 y="219"/>
                </a:cubicBezTo>
                <a:cubicBezTo>
                  <a:pt x="476" y="218"/>
                  <a:pt x="476" y="217"/>
                  <a:pt x="476" y="216"/>
                </a:cubicBezTo>
                <a:cubicBezTo>
                  <a:pt x="476" y="215"/>
                  <a:pt x="477" y="213"/>
                  <a:pt x="477" y="212"/>
                </a:cubicBezTo>
                <a:cubicBezTo>
                  <a:pt x="476" y="209"/>
                  <a:pt x="472" y="209"/>
                  <a:pt x="470" y="206"/>
                </a:cubicBezTo>
                <a:cubicBezTo>
                  <a:pt x="470" y="206"/>
                  <a:pt x="470" y="205"/>
                  <a:pt x="470" y="205"/>
                </a:cubicBezTo>
                <a:cubicBezTo>
                  <a:pt x="469" y="203"/>
                  <a:pt x="469" y="201"/>
                  <a:pt x="467" y="200"/>
                </a:cubicBezTo>
                <a:cubicBezTo>
                  <a:pt x="466" y="198"/>
                  <a:pt x="465" y="198"/>
                  <a:pt x="464" y="197"/>
                </a:cubicBezTo>
                <a:cubicBezTo>
                  <a:pt x="463" y="196"/>
                  <a:pt x="462" y="196"/>
                  <a:pt x="461" y="195"/>
                </a:cubicBezTo>
                <a:cubicBezTo>
                  <a:pt x="459" y="194"/>
                  <a:pt x="458" y="193"/>
                  <a:pt x="457" y="191"/>
                </a:cubicBezTo>
                <a:cubicBezTo>
                  <a:pt x="456" y="190"/>
                  <a:pt x="455" y="189"/>
                  <a:pt x="453" y="188"/>
                </a:cubicBezTo>
                <a:cubicBezTo>
                  <a:pt x="453" y="187"/>
                  <a:pt x="451" y="187"/>
                  <a:pt x="451" y="185"/>
                </a:cubicBezTo>
                <a:cubicBezTo>
                  <a:pt x="451" y="185"/>
                  <a:pt x="452" y="184"/>
                  <a:pt x="452" y="184"/>
                </a:cubicBezTo>
                <a:cubicBezTo>
                  <a:pt x="452" y="184"/>
                  <a:pt x="452" y="183"/>
                  <a:pt x="452" y="183"/>
                </a:cubicBezTo>
                <a:cubicBezTo>
                  <a:pt x="453" y="181"/>
                  <a:pt x="454" y="179"/>
                  <a:pt x="455" y="177"/>
                </a:cubicBezTo>
                <a:cubicBezTo>
                  <a:pt x="456" y="176"/>
                  <a:pt x="457" y="175"/>
                  <a:pt x="458" y="173"/>
                </a:cubicBezTo>
                <a:cubicBezTo>
                  <a:pt x="458" y="172"/>
                  <a:pt x="459" y="171"/>
                  <a:pt x="459" y="170"/>
                </a:cubicBezTo>
                <a:cubicBezTo>
                  <a:pt x="460" y="169"/>
                  <a:pt x="461" y="169"/>
                  <a:pt x="461" y="169"/>
                </a:cubicBezTo>
                <a:cubicBezTo>
                  <a:pt x="462" y="168"/>
                  <a:pt x="463" y="165"/>
                  <a:pt x="464" y="164"/>
                </a:cubicBezTo>
                <a:cubicBezTo>
                  <a:pt x="466" y="162"/>
                  <a:pt x="467" y="161"/>
                  <a:pt x="468" y="158"/>
                </a:cubicBezTo>
                <a:cubicBezTo>
                  <a:pt x="469" y="156"/>
                  <a:pt x="469" y="154"/>
                  <a:pt x="469" y="151"/>
                </a:cubicBezTo>
                <a:cubicBezTo>
                  <a:pt x="469" y="149"/>
                  <a:pt x="470" y="145"/>
                  <a:pt x="469" y="143"/>
                </a:cubicBezTo>
                <a:cubicBezTo>
                  <a:pt x="468" y="140"/>
                  <a:pt x="466" y="137"/>
                  <a:pt x="465" y="135"/>
                </a:cubicBezTo>
                <a:cubicBezTo>
                  <a:pt x="463" y="130"/>
                  <a:pt x="462" y="126"/>
                  <a:pt x="460" y="121"/>
                </a:cubicBezTo>
                <a:cubicBezTo>
                  <a:pt x="460" y="119"/>
                  <a:pt x="459" y="116"/>
                  <a:pt x="459" y="114"/>
                </a:cubicBezTo>
                <a:cubicBezTo>
                  <a:pt x="458" y="112"/>
                  <a:pt x="459" y="109"/>
                  <a:pt x="459" y="107"/>
                </a:cubicBezTo>
                <a:cubicBezTo>
                  <a:pt x="459" y="106"/>
                  <a:pt x="458" y="101"/>
                  <a:pt x="457" y="102"/>
                </a:cubicBezTo>
                <a:cubicBezTo>
                  <a:pt x="456" y="103"/>
                  <a:pt x="454" y="106"/>
                  <a:pt x="452" y="106"/>
                </a:cubicBezTo>
                <a:cubicBezTo>
                  <a:pt x="450" y="107"/>
                  <a:pt x="447" y="106"/>
                  <a:pt x="446" y="106"/>
                </a:cubicBezTo>
                <a:cubicBezTo>
                  <a:pt x="445" y="105"/>
                  <a:pt x="444" y="104"/>
                  <a:pt x="443" y="103"/>
                </a:cubicBezTo>
                <a:cubicBezTo>
                  <a:pt x="441" y="102"/>
                  <a:pt x="438" y="101"/>
                  <a:pt x="437" y="100"/>
                </a:cubicBezTo>
                <a:cubicBezTo>
                  <a:pt x="437" y="100"/>
                  <a:pt x="437" y="99"/>
                  <a:pt x="437" y="98"/>
                </a:cubicBezTo>
                <a:cubicBezTo>
                  <a:pt x="437" y="98"/>
                  <a:pt x="436" y="97"/>
                  <a:pt x="436" y="96"/>
                </a:cubicBezTo>
                <a:cubicBezTo>
                  <a:pt x="439" y="94"/>
                  <a:pt x="442" y="95"/>
                  <a:pt x="445" y="95"/>
                </a:cubicBezTo>
                <a:cubicBezTo>
                  <a:pt x="447" y="95"/>
                  <a:pt x="448" y="94"/>
                  <a:pt x="450" y="94"/>
                </a:cubicBezTo>
                <a:cubicBezTo>
                  <a:pt x="451" y="93"/>
                  <a:pt x="452" y="93"/>
                  <a:pt x="453" y="93"/>
                </a:cubicBezTo>
                <a:cubicBezTo>
                  <a:pt x="454" y="93"/>
                  <a:pt x="455" y="93"/>
                  <a:pt x="456" y="93"/>
                </a:cubicBezTo>
                <a:cubicBezTo>
                  <a:pt x="456" y="92"/>
                  <a:pt x="455" y="92"/>
                  <a:pt x="455" y="91"/>
                </a:cubicBezTo>
                <a:cubicBezTo>
                  <a:pt x="454" y="90"/>
                  <a:pt x="454" y="90"/>
                  <a:pt x="454" y="89"/>
                </a:cubicBezTo>
                <a:cubicBezTo>
                  <a:pt x="453" y="88"/>
                  <a:pt x="452" y="87"/>
                  <a:pt x="451" y="86"/>
                </a:cubicBezTo>
                <a:cubicBezTo>
                  <a:pt x="450" y="84"/>
                  <a:pt x="449" y="83"/>
                  <a:pt x="448" y="81"/>
                </a:cubicBezTo>
                <a:cubicBezTo>
                  <a:pt x="447" y="80"/>
                  <a:pt x="446" y="80"/>
                  <a:pt x="445" y="78"/>
                </a:cubicBezTo>
                <a:cubicBezTo>
                  <a:pt x="443" y="76"/>
                  <a:pt x="440" y="74"/>
                  <a:pt x="438" y="72"/>
                </a:cubicBezTo>
                <a:cubicBezTo>
                  <a:pt x="437" y="72"/>
                  <a:pt x="436" y="71"/>
                  <a:pt x="434" y="71"/>
                </a:cubicBezTo>
                <a:cubicBezTo>
                  <a:pt x="434" y="69"/>
                  <a:pt x="426" y="67"/>
                  <a:pt x="426" y="70"/>
                </a:cubicBezTo>
                <a:cubicBezTo>
                  <a:pt x="427" y="72"/>
                  <a:pt x="431" y="73"/>
                  <a:pt x="431" y="75"/>
                </a:cubicBezTo>
                <a:cubicBezTo>
                  <a:pt x="431" y="77"/>
                  <a:pt x="428" y="75"/>
                  <a:pt x="427" y="74"/>
                </a:cubicBezTo>
                <a:cubicBezTo>
                  <a:pt x="425" y="73"/>
                  <a:pt x="424" y="73"/>
                  <a:pt x="422" y="73"/>
                </a:cubicBezTo>
                <a:cubicBezTo>
                  <a:pt x="421" y="72"/>
                  <a:pt x="421" y="72"/>
                  <a:pt x="420" y="72"/>
                </a:cubicBezTo>
                <a:cubicBezTo>
                  <a:pt x="418" y="71"/>
                  <a:pt x="418" y="72"/>
                  <a:pt x="416" y="72"/>
                </a:cubicBezTo>
                <a:cubicBezTo>
                  <a:pt x="415" y="72"/>
                  <a:pt x="413" y="72"/>
                  <a:pt x="412" y="71"/>
                </a:cubicBezTo>
                <a:cubicBezTo>
                  <a:pt x="410" y="70"/>
                  <a:pt x="410" y="69"/>
                  <a:pt x="409" y="67"/>
                </a:cubicBezTo>
                <a:cubicBezTo>
                  <a:pt x="408" y="66"/>
                  <a:pt x="405" y="65"/>
                  <a:pt x="404" y="63"/>
                </a:cubicBezTo>
                <a:cubicBezTo>
                  <a:pt x="403" y="63"/>
                  <a:pt x="403" y="61"/>
                  <a:pt x="402" y="61"/>
                </a:cubicBezTo>
                <a:cubicBezTo>
                  <a:pt x="402" y="61"/>
                  <a:pt x="401" y="61"/>
                  <a:pt x="401" y="61"/>
                </a:cubicBezTo>
                <a:cubicBezTo>
                  <a:pt x="399" y="61"/>
                  <a:pt x="398" y="60"/>
                  <a:pt x="397" y="60"/>
                </a:cubicBezTo>
                <a:cubicBezTo>
                  <a:pt x="396" y="59"/>
                  <a:pt x="396" y="59"/>
                  <a:pt x="395" y="59"/>
                </a:cubicBezTo>
                <a:cubicBezTo>
                  <a:pt x="394" y="58"/>
                  <a:pt x="394" y="58"/>
                  <a:pt x="396" y="56"/>
                </a:cubicBezTo>
                <a:cubicBezTo>
                  <a:pt x="397" y="55"/>
                  <a:pt x="397" y="55"/>
                  <a:pt x="399" y="55"/>
                </a:cubicBezTo>
                <a:cubicBezTo>
                  <a:pt x="399" y="58"/>
                  <a:pt x="403" y="57"/>
                  <a:pt x="405" y="57"/>
                </a:cubicBezTo>
                <a:cubicBezTo>
                  <a:pt x="406" y="59"/>
                  <a:pt x="405" y="61"/>
                  <a:pt x="407" y="62"/>
                </a:cubicBezTo>
                <a:cubicBezTo>
                  <a:pt x="409" y="63"/>
                  <a:pt x="410" y="61"/>
                  <a:pt x="410" y="59"/>
                </a:cubicBezTo>
                <a:cubicBezTo>
                  <a:pt x="410" y="59"/>
                  <a:pt x="410" y="58"/>
                  <a:pt x="410" y="57"/>
                </a:cubicBezTo>
                <a:cubicBezTo>
                  <a:pt x="410" y="56"/>
                  <a:pt x="410" y="56"/>
                  <a:pt x="410" y="55"/>
                </a:cubicBezTo>
                <a:cubicBezTo>
                  <a:pt x="410" y="53"/>
                  <a:pt x="409" y="51"/>
                  <a:pt x="411" y="50"/>
                </a:cubicBezTo>
                <a:cubicBezTo>
                  <a:pt x="413" y="50"/>
                  <a:pt x="413" y="52"/>
                  <a:pt x="415" y="52"/>
                </a:cubicBezTo>
                <a:cubicBezTo>
                  <a:pt x="416" y="52"/>
                  <a:pt x="416" y="50"/>
                  <a:pt x="418" y="50"/>
                </a:cubicBezTo>
                <a:cubicBezTo>
                  <a:pt x="421" y="50"/>
                  <a:pt x="423" y="53"/>
                  <a:pt x="426" y="54"/>
                </a:cubicBezTo>
                <a:cubicBezTo>
                  <a:pt x="429" y="55"/>
                  <a:pt x="429" y="53"/>
                  <a:pt x="429" y="50"/>
                </a:cubicBezTo>
                <a:cubicBezTo>
                  <a:pt x="428" y="50"/>
                  <a:pt x="427" y="50"/>
                  <a:pt x="425" y="49"/>
                </a:cubicBezTo>
                <a:cubicBezTo>
                  <a:pt x="424" y="49"/>
                  <a:pt x="424" y="48"/>
                  <a:pt x="424" y="47"/>
                </a:cubicBezTo>
                <a:cubicBezTo>
                  <a:pt x="422" y="46"/>
                  <a:pt x="420" y="46"/>
                  <a:pt x="419" y="46"/>
                </a:cubicBezTo>
                <a:cubicBezTo>
                  <a:pt x="418" y="45"/>
                  <a:pt x="417" y="45"/>
                  <a:pt x="416" y="44"/>
                </a:cubicBezTo>
                <a:cubicBezTo>
                  <a:pt x="415" y="44"/>
                  <a:pt x="413" y="43"/>
                  <a:pt x="414" y="42"/>
                </a:cubicBezTo>
                <a:cubicBezTo>
                  <a:pt x="415" y="41"/>
                  <a:pt x="418" y="40"/>
                  <a:pt x="419" y="40"/>
                </a:cubicBezTo>
                <a:cubicBezTo>
                  <a:pt x="419" y="39"/>
                  <a:pt x="419" y="39"/>
                  <a:pt x="420" y="39"/>
                </a:cubicBezTo>
                <a:cubicBezTo>
                  <a:pt x="420" y="38"/>
                  <a:pt x="420" y="38"/>
                  <a:pt x="420" y="37"/>
                </a:cubicBezTo>
                <a:cubicBezTo>
                  <a:pt x="420" y="36"/>
                  <a:pt x="421" y="36"/>
                  <a:pt x="422" y="36"/>
                </a:cubicBezTo>
                <a:cubicBezTo>
                  <a:pt x="424" y="35"/>
                  <a:pt x="425" y="36"/>
                  <a:pt x="425" y="34"/>
                </a:cubicBezTo>
                <a:cubicBezTo>
                  <a:pt x="425" y="33"/>
                  <a:pt x="425" y="32"/>
                  <a:pt x="424" y="31"/>
                </a:cubicBezTo>
                <a:cubicBezTo>
                  <a:pt x="422" y="31"/>
                  <a:pt x="421" y="31"/>
                  <a:pt x="419" y="31"/>
                </a:cubicBezTo>
                <a:cubicBezTo>
                  <a:pt x="418" y="32"/>
                  <a:pt x="417" y="32"/>
                  <a:pt x="416" y="32"/>
                </a:cubicBezTo>
                <a:cubicBezTo>
                  <a:pt x="415" y="32"/>
                  <a:pt x="415" y="31"/>
                  <a:pt x="414" y="31"/>
                </a:cubicBezTo>
                <a:cubicBezTo>
                  <a:pt x="414" y="31"/>
                  <a:pt x="414" y="31"/>
                  <a:pt x="413" y="31"/>
                </a:cubicBezTo>
                <a:cubicBezTo>
                  <a:pt x="413" y="31"/>
                  <a:pt x="413" y="30"/>
                  <a:pt x="413" y="30"/>
                </a:cubicBezTo>
                <a:cubicBezTo>
                  <a:pt x="412" y="30"/>
                  <a:pt x="411" y="30"/>
                  <a:pt x="410" y="30"/>
                </a:cubicBezTo>
                <a:cubicBezTo>
                  <a:pt x="410" y="31"/>
                  <a:pt x="410" y="32"/>
                  <a:pt x="410" y="33"/>
                </a:cubicBezTo>
                <a:cubicBezTo>
                  <a:pt x="412" y="33"/>
                  <a:pt x="413" y="34"/>
                  <a:pt x="414" y="35"/>
                </a:cubicBezTo>
                <a:cubicBezTo>
                  <a:pt x="416" y="35"/>
                  <a:pt x="419" y="35"/>
                  <a:pt x="419" y="36"/>
                </a:cubicBezTo>
                <a:cubicBezTo>
                  <a:pt x="418" y="37"/>
                  <a:pt x="417" y="38"/>
                  <a:pt x="416" y="38"/>
                </a:cubicBezTo>
                <a:cubicBezTo>
                  <a:pt x="416" y="38"/>
                  <a:pt x="415" y="38"/>
                  <a:pt x="414" y="38"/>
                </a:cubicBezTo>
                <a:cubicBezTo>
                  <a:pt x="413" y="38"/>
                  <a:pt x="411" y="40"/>
                  <a:pt x="410" y="39"/>
                </a:cubicBezTo>
                <a:cubicBezTo>
                  <a:pt x="409" y="39"/>
                  <a:pt x="409" y="37"/>
                  <a:pt x="408" y="37"/>
                </a:cubicBezTo>
                <a:cubicBezTo>
                  <a:pt x="406" y="36"/>
                  <a:pt x="406" y="37"/>
                  <a:pt x="405" y="38"/>
                </a:cubicBezTo>
                <a:cubicBezTo>
                  <a:pt x="404" y="36"/>
                  <a:pt x="402" y="33"/>
                  <a:pt x="404" y="31"/>
                </a:cubicBezTo>
                <a:cubicBezTo>
                  <a:pt x="404" y="31"/>
                  <a:pt x="404" y="30"/>
                  <a:pt x="405" y="30"/>
                </a:cubicBezTo>
                <a:cubicBezTo>
                  <a:pt x="405" y="30"/>
                  <a:pt x="406" y="30"/>
                  <a:pt x="406" y="30"/>
                </a:cubicBezTo>
                <a:cubicBezTo>
                  <a:pt x="407" y="30"/>
                  <a:pt x="408" y="29"/>
                  <a:pt x="408" y="29"/>
                </a:cubicBezTo>
                <a:cubicBezTo>
                  <a:pt x="409" y="28"/>
                  <a:pt x="408" y="28"/>
                  <a:pt x="407" y="27"/>
                </a:cubicBezTo>
                <a:cubicBezTo>
                  <a:pt x="407" y="27"/>
                  <a:pt x="408" y="27"/>
                  <a:pt x="408" y="26"/>
                </a:cubicBezTo>
                <a:cubicBezTo>
                  <a:pt x="408" y="25"/>
                  <a:pt x="409" y="24"/>
                  <a:pt x="408" y="23"/>
                </a:cubicBezTo>
                <a:cubicBezTo>
                  <a:pt x="406" y="22"/>
                  <a:pt x="403" y="23"/>
                  <a:pt x="402" y="24"/>
                </a:cubicBezTo>
                <a:cubicBezTo>
                  <a:pt x="401" y="26"/>
                  <a:pt x="401" y="27"/>
                  <a:pt x="401" y="28"/>
                </a:cubicBezTo>
                <a:cubicBezTo>
                  <a:pt x="401" y="29"/>
                  <a:pt x="401" y="29"/>
                  <a:pt x="401" y="30"/>
                </a:cubicBezTo>
                <a:cubicBezTo>
                  <a:pt x="401" y="30"/>
                  <a:pt x="401" y="30"/>
                  <a:pt x="400" y="30"/>
                </a:cubicBezTo>
                <a:cubicBezTo>
                  <a:pt x="400" y="30"/>
                  <a:pt x="400" y="31"/>
                  <a:pt x="399" y="31"/>
                </a:cubicBezTo>
                <a:cubicBezTo>
                  <a:pt x="398" y="33"/>
                  <a:pt x="397" y="36"/>
                  <a:pt x="398" y="38"/>
                </a:cubicBezTo>
                <a:cubicBezTo>
                  <a:pt x="400" y="37"/>
                  <a:pt x="401" y="38"/>
                  <a:pt x="403" y="38"/>
                </a:cubicBezTo>
                <a:cubicBezTo>
                  <a:pt x="403" y="39"/>
                  <a:pt x="403" y="40"/>
                  <a:pt x="403" y="40"/>
                </a:cubicBezTo>
                <a:cubicBezTo>
                  <a:pt x="404" y="41"/>
                  <a:pt x="404" y="41"/>
                  <a:pt x="403" y="42"/>
                </a:cubicBezTo>
                <a:cubicBezTo>
                  <a:pt x="402" y="42"/>
                  <a:pt x="401" y="41"/>
                  <a:pt x="401" y="43"/>
                </a:cubicBezTo>
                <a:cubicBezTo>
                  <a:pt x="401" y="43"/>
                  <a:pt x="401" y="45"/>
                  <a:pt x="401" y="45"/>
                </a:cubicBezTo>
                <a:cubicBezTo>
                  <a:pt x="401" y="46"/>
                  <a:pt x="402" y="46"/>
                  <a:pt x="402" y="46"/>
                </a:cubicBezTo>
                <a:cubicBezTo>
                  <a:pt x="403" y="47"/>
                  <a:pt x="404" y="47"/>
                  <a:pt x="404" y="48"/>
                </a:cubicBezTo>
                <a:cubicBezTo>
                  <a:pt x="405" y="49"/>
                  <a:pt x="405" y="48"/>
                  <a:pt x="405" y="49"/>
                </a:cubicBezTo>
                <a:cubicBezTo>
                  <a:pt x="405" y="51"/>
                  <a:pt x="401" y="51"/>
                  <a:pt x="401" y="49"/>
                </a:cubicBezTo>
                <a:cubicBezTo>
                  <a:pt x="399" y="49"/>
                  <a:pt x="399" y="50"/>
                  <a:pt x="398" y="51"/>
                </a:cubicBezTo>
                <a:cubicBezTo>
                  <a:pt x="398" y="51"/>
                  <a:pt x="397" y="54"/>
                  <a:pt x="397" y="54"/>
                </a:cubicBezTo>
                <a:cubicBezTo>
                  <a:pt x="395" y="55"/>
                  <a:pt x="391" y="54"/>
                  <a:pt x="390" y="53"/>
                </a:cubicBezTo>
                <a:cubicBezTo>
                  <a:pt x="389" y="52"/>
                  <a:pt x="390" y="50"/>
                  <a:pt x="390" y="49"/>
                </a:cubicBezTo>
                <a:cubicBezTo>
                  <a:pt x="389" y="48"/>
                  <a:pt x="389" y="46"/>
                  <a:pt x="388" y="45"/>
                </a:cubicBezTo>
                <a:cubicBezTo>
                  <a:pt x="387" y="44"/>
                  <a:pt x="387" y="44"/>
                  <a:pt x="386" y="45"/>
                </a:cubicBezTo>
                <a:cubicBezTo>
                  <a:pt x="385" y="45"/>
                  <a:pt x="385" y="46"/>
                  <a:pt x="384" y="47"/>
                </a:cubicBezTo>
                <a:cubicBezTo>
                  <a:pt x="382" y="50"/>
                  <a:pt x="377" y="49"/>
                  <a:pt x="373" y="49"/>
                </a:cubicBezTo>
                <a:cubicBezTo>
                  <a:pt x="372" y="49"/>
                  <a:pt x="372" y="49"/>
                  <a:pt x="371" y="48"/>
                </a:cubicBezTo>
                <a:cubicBezTo>
                  <a:pt x="371" y="48"/>
                  <a:pt x="371" y="48"/>
                  <a:pt x="370" y="48"/>
                </a:cubicBezTo>
                <a:cubicBezTo>
                  <a:pt x="369" y="47"/>
                  <a:pt x="370" y="48"/>
                  <a:pt x="369" y="48"/>
                </a:cubicBezTo>
                <a:cubicBezTo>
                  <a:pt x="368" y="48"/>
                  <a:pt x="366" y="49"/>
                  <a:pt x="366" y="49"/>
                </a:cubicBezTo>
                <a:cubicBezTo>
                  <a:pt x="365" y="49"/>
                  <a:pt x="364" y="49"/>
                  <a:pt x="363" y="49"/>
                </a:cubicBezTo>
                <a:cubicBezTo>
                  <a:pt x="362" y="50"/>
                  <a:pt x="363" y="50"/>
                  <a:pt x="362" y="50"/>
                </a:cubicBezTo>
                <a:cubicBezTo>
                  <a:pt x="360" y="51"/>
                  <a:pt x="360" y="51"/>
                  <a:pt x="360" y="53"/>
                </a:cubicBezTo>
                <a:cubicBezTo>
                  <a:pt x="359" y="54"/>
                  <a:pt x="360" y="57"/>
                  <a:pt x="358" y="56"/>
                </a:cubicBezTo>
                <a:cubicBezTo>
                  <a:pt x="358" y="58"/>
                  <a:pt x="353" y="57"/>
                  <a:pt x="352" y="57"/>
                </a:cubicBezTo>
                <a:cubicBezTo>
                  <a:pt x="350" y="58"/>
                  <a:pt x="350" y="59"/>
                  <a:pt x="348" y="59"/>
                </a:cubicBezTo>
                <a:cubicBezTo>
                  <a:pt x="347" y="59"/>
                  <a:pt x="346" y="59"/>
                  <a:pt x="345" y="58"/>
                </a:cubicBezTo>
                <a:cubicBezTo>
                  <a:pt x="344" y="58"/>
                  <a:pt x="344" y="57"/>
                  <a:pt x="343" y="57"/>
                </a:cubicBezTo>
                <a:cubicBezTo>
                  <a:pt x="342" y="59"/>
                  <a:pt x="341" y="61"/>
                  <a:pt x="340" y="60"/>
                </a:cubicBezTo>
                <a:cubicBezTo>
                  <a:pt x="339" y="60"/>
                  <a:pt x="338" y="58"/>
                  <a:pt x="337" y="59"/>
                </a:cubicBezTo>
                <a:cubicBezTo>
                  <a:pt x="337" y="59"/>
                  <a:pt x="336" y="60"/>
                  <a:pt x="335" y="60"/>
                </a:cubicBezTo>
                <a:cubicBezTo>
                  <a:pt x="335" y="61"/>
                  <a:pt x="335" y="61"/>
                  <a:pt x="334" y="62"/>
                </a:cubicBezTo>
                <a:cubicBezTo>
                  <a:pt x="332" y="63"/>
                  <a:pt x="331" y="65"/>
                  <a:pt x="329" y="64"/>
                </a:cubicBezTo>
                <a:cubicBezTo>
                  <a:pt x="328" y="64"/>
                  <a:pt x="328" y="64"/>
                  <a:pt x="328" y="63"/>
                </a:cubicBezTo>
                <a:cubicBezTo>
                  <a:pt x="328" y="62"/>
                  <a:pt x="327" y="62"/>
                  <a:pt x="327" y="61"/>
                </a:cubicBezTo>
                <a:cubicBezTo>
                  <a:pt x="325" y="61"/>
                  <a:pt x="325" y="60"/>
                  <a:pt x="323" y="60"/>
                </a:cubicBezTo>
                <a:cubicBezTo>
                  <a:pt x="323" y="60"/>
                  <a:pt x="322" y="60"/>
                  <a:pt x="322" y="60"/>
                </a:cubicBezTo>
                <a:cubicBezTo>
                  <a:pt x="322" y="60"/>
                  <a:pt x="321" y="60"/>
                  <a:pt x="321" y="60"/>
                </a:cubicBezTo>
                <a:cubicBezTo>
                  <a:pt x="320" y="61"/>
                  <a:pt x="319" y="61"/>
                  <a:pt x="318" y="62"/>
                </a:cubicBezTo>
                <a:cubicBezTo>
                  <a:pt x="317" y="63"/>
                  <a:pt x="316" y="65"/>
                  <a:pt x="317" y="67"/>
                </a:cubicBezTo>
                <a:cubicBezTo>
                  <a:pt x="317" y="68"/>
                  <a:pt x="319" y="69"/>
                  <a:pt x="318" y="70"/>
                </a:cubicBezTo>
                <a:cubicBezTo>
                  <a:pt x="318" y="70"/>
                  <a:pt x="317" y="71"/>
                  <a:pt x="316" y="71"/>
                </a:cubicBezTo>
                <a:cubicBezTo>
                  <a:pt x="316" y="72"/>
                  <a:pt x="315" y="73"/>
                  <a:pt x="315" y="73"/>
                </a:cubicBezTo>
                <a:cubicBezTo>
                  <a:pt x="314" y="74"/>
                  <a:pt x="314" y="74"/>
                  <a:pt x="312" y="74"/>
                </a:cubicBezTo>
                <a:cubicBezTo>
                  <a:pt x="310" y="75"/>
                  <a:pt x="309" y="76"/>
                  <a:pt x="308" y="77"/>
                </a:cubicBezTo>
                <a:cubicBezTo>
                  <a:pt x="308" y="78"/>
                  <a:pt x="307" y="78"/>
                  <a:pt x="308" y="79"/>
                </a:cubicBezTo>
                <a:cubicBezTo>
                  <a:pt x="308" y="80"/>
                  <a:pt x="311" y="80"/>
                  <a:pt x="311" y="80"/>
                </a:cubicBezTo>
                <a:cubicBezTo>
                  <a:pt x="311" y="81"/>
                  <a:pt x="311" y="82"/>
                  <a:pt x="310" y="83"/>
                </a:cubicBezTo>
                <a:cubicBezTo>
                  <a:pt x="309" y="83"/>
                  <a:pt x="308" y="83"/>
                  <a:pt x="307" y="83"/>
                </a:cubicBezTo>
                <a:cubicBezTo>
                  <a:pt x="306" y="83"/>
                  <a:pt x="305" y="82"/>
                  <a:pt x="304" y="83"/>
                </a:cubicBezTo>
                <a:cubicBezTo>
                  <a:pt x="304" y="83"/>
                  <a:pt x="304" y="84"/>
                  <a:pt x="304" y="84"/>
                </a:cubicBezTo>
                <a:cubicBezTo>
                  <a:pt x="303" y="84"/>
                  <a:pt x="303" y="84"/>
                  <a:pt x="303" y="84"/>
                </a:cubicBezTo>
                <a:cubicBezTo>
                  <a:pt x="302" y="84"/>
                  <a:pt x="302" y="84"/>
                  <a:pt x="301" y="85"/>
                </a:cubicBezTo>
                <a:cubicBezTo>
                  <a:pt x="301" y="85"/>
                  <a:pt x="300" y="86"/>
                  <a:pt x="299" y="87"/>
                </a:cubicBezTo>
                <a:cubicBezTo>
                  <a:pt x="298" y="87"/>
                  <a:pt x="296" y="87"/>
                  <a:pt x="295" y="85"/>
                </a:cubicBezTo>
                <a:cubicBezTo>
                  <a:pt x="292" y="83"/>
                  <a:pt x="289" y="80"/>
                  <a:pt x="285" y="80"/>
                </a:cubicBezTo>
                <a:cubicBezTo>
                  <a:pt x="283" y="79"/>
                  <a:pt x="283" y="80"/>
                  <a:pt x="281" y="80"/>
                </a:cubicBezTo>
                <a:cubicBezTo>
                  <a:pt x="278" y="81"/>
                  <a:pt x="275" y="78"/>
                  <a:pt x="272" y="78"/>
                </a:cubicBezTo>
                <a:cubicBezTo>
                  <a:pt x="272" y="77"/>
                  <a:pt x="273" y="76"/>
                  <a:pt x="273" y="76"/>
                </a:cubicBezTo>
                <a:cubicBezTo>
                  <a:pt x="274" y="75"/>
                  <a:pt x="275" y="75"/>
                  <a:pt x="275" y="75"/>
                </a:cubicBezTo>
                <a:cubicBezTo>
                  <a:pt x="275" y="75"/>
                  <a:pt x="276" y="73"/>
                  <a:pt x="276" y="73"/>
                </a:cubicBezTo>
                <a:cubicBezTo>
                  <a:pt x="278" y="71"/>
                  <a:pt x="280" y="70"/>
                  <a:pt x="281" y="69"/>
                </a:cubicBezTo>
                <a:cubicBezTo>
                  <a:pt x="282" y="68"/>
                  <a:pt x="282" y="68"/>
                  <a:pt x="283" y="67"/>
                </a:cubicBezTo>
                <a:cubicBezTo>
                  <a:pt x="284" y="66"/>
                  <a:pt x="285" y="67"/>
                  <a:pt x="286" y="66"/>
                </a:cubicBezTo>
                <a:cubicBezTo>
                  <a:pt x="288" y="65"/>
                  <a:pt x="286" y="63"/>
                  <a:pt x="285" y="61"/>
                </a:cubicBezTo>
                <a:cubicBezTo>
                  <a:pt x="284" y="61"/>
                  <a:pt x="284" y="61"/>
                  <a:pt x="284" y="59"/>
                </a:cubicBezTo>
                <a:cubicBezTo>
                  <a:pt x="284" y="59"/>
                  <a:pt x="284" y="57"/>
                  <a:pt x="284" y="57"/>
                </a:cubicBezTo>
                <a:cubicBezTo>
                  <a:pt x="285" y="54"/>
                  <a:pt x="284" y="50"/>
                  <a:pt x="285" y="48"/>
                </a:cubicBezTo>
                <a:cubicBezTo>
                  <a:pt x="286" y="47"/>
                  <a:pt x="289" y="48"/>
                  <a:pt x="290" y="48"/>
                </a:cubicBezTo>
                <a:cubicBezTo>
                  <a:pt x="292" y="48"/>
                  <a:pt x="294" y="48"/>
                  <a:pt x="295" y="48"/>
                </a:cubicBezTo>
                <a:cubicBezTo>
                  <a:pt x="298" y="47"/>
                  <a:pt x="298" y="46"/>
                  <a:pt x="297" y="43"/>
                </a:cubicBezTo>
                <a:cubicBezTo>
                  <a:pt x="296" y="43"/>
                  <a:pt x="296" y="42"/>
                  <a:pt x="295" y="42"/>
                </a:cubicBezTo>
                <a:cubicBezTo>
                  <a:pt x="295" y="40"/>
                  <a:pt x="294" y="40"/>
                  <a:pt x="293" y="38"/>
                </a:cubicBezTo>
                <a:cubicBezTo>
                  <a:pt x="293" y="37"/>
                  <a:pt x="292" y="35"/>
                  <a:pt x="291" y="35"/>
                </a:cubicBezTo>
                <a:cubicBezTo>
                  <a:pt x="291" y="34"/>
                  <a:pt x="289" y="35"/>
                  <a:pt x="288" y="34"/>
                </a:cubicBezTo>
                <a:cubicBezTo>
                  <a:pt x="288" y="34"/>
                  <a:pt x="287" y="34"/>
                  <a:pt x="286" y="34"/>
                </a:cubicBezTo>
                <a:cubicBezTo>
                  <a:pt x="285" y="34"/>
                  <a:pt x="283" y="34"/>
                  <a:pt x="282" y="34"/>
                </a:cubicBezTo>
                <a:cubicBezTo>
                  <a:pt x="281" y="35"/>
                  <a:pt x="280" y="35"/>
                  <a:pt x="280" y="36"/>
                </a:cubicBezTo>
                <a:cubicBezTo>
                  <a:pt x="279" y="38"/>
                  <a:pt x="278" y="39"/>
                  <a:pt x="278" y="41"/>
                </a:cubicBezTo>
                <a:cubicBezTo>
                  <a:pt x="278" y="42"/>
                  <a:pt x="279" y="43"/>
                  <a:pt x="280" y="43"/>
                </a:cubicBezTo>
                <a:cubicBezTo>
                  <a:pt x="281" y="44"/>
                  <a:pt x="284" y="46"/>
                  <a:pt x="285" y="46"/>
                </a:cubicBezTo>
                <a:cubicBezTo>
                  <a:pt x="285" y="48"/>
                  <a:pt x="285" y="46"/>
                  <a:pt x="284" y="48"/>
                </a:cubicBezTo>
                <a:cubicBezTo>
                  <a:pt x="284" y="48"/>
                  <a:pt x="284" y="50"/>
                  <a:pt x="283" y="50"/>
                </a:cubicBezTo>
                <a:cubicBezTo>
                  <a:pt x="283" y="52"/>
                  <a:pt x="280" y="50"/>
                  <a:pt x="279" y="50"/>
                </a:cubicBezTo>
                <a:cubicBezTo>
                  <a:pt x="277" y="50"/>
                  <a:pt x="275" y="50"/>
                  <a:pt x="273" y="51"/>
                </a:cubicBezTo>
                <a:cubicBezTo>
                  <a:pt x="272" y="52"/>
                  <a:pt x="271" y="52"/>
                  <a:pt x="270" y="53"/>
                </a:cubicBezTo>
                <a:cubicBezTo>
                  <a:pt x="268" y="54"/>
                  <a:pt x="268" y="55"/>
                  <a:pt x="266" y="55"/>
                </a:cubicBezTo>
                <a:cubicBezTo>
                  <a:pt x="264" y="55"/>
                  <a:pt x="262" y="55"/>
                  <a:pt x="262" y="53"/>
                </a:cubicBezTo>
                <a:cubicBezTo>
                  <a:pt x="262" y="51"/>
                  <a:pt x="262" y="49"/>
                  <a:pt x="260" y="48"/>
                </a:cubicBezTo>
                <a:cubicBezTo>
                  <a:pt x="259" y="48"/>
                  <a:pt x="257" y="48"/>
                  <a:pt x="256" y="48"/>
                </a:cubicBezTo>
                <a:cubicBezTo>
                  <a:pt x="254" y="48"/>
                  <a:pt x="253" y="49"/>
                  <a:pt x="252" y="48"/>
                </a:cubicBezTo>
                <a:cubicBezTo>
                  <a:pt x="251" y="47"/>
                  <a:pt x="251" y="46"/>
                  <a:pt x="249" y="46"/>
                </a:cubicBezTo>
                <a:cubicBezTo>
                  <a:pt x="248" y="46"/>
                  <a:pt x="247" y="46"/>
                  <a:pt x="245" y="46"/>
                </a:cubicBezTo>
                <a:cubicBezTo>
                  <a:pt x="245" y="46"/>
                  <a:pt x="244" y="46"/>
                  <a:pt x="244" y="45"/>
                </a:cubicBezTo>
                <a:cubicBezTo>
                  <a:pt x="243" y="45"/>
                  <a:pt x="242" y="45"/>
                  <a:pt x="242" y="46"/>
                </a:cubicBezTo>
                <a:cubicBezTo>
                  <a:pt x="241" y="46"/>
                  <a:pt x="242" y="47"/>
                  <a:pt x="241" y="47"/>
                </a:cubicBezTo>
                <a:cubicBezTo>
                  <a:pt x="240" y="48"/>
                  <a:pt x="240" y="48"/>
                  <a:pt x="239" y="48"/>
                </a:cubicBezTo>
                <a:cubicBezTo>
                  <a:pt x="238" y="49"/>
                  <a:pt x="236" y="50"/>
                  <a:pt x="235" y="48"/>
                </a:cubicBezTo>
                <a:cubicBezTo>
                  <a:pt x="235" y="48"/>
                  <a:pt x="236" y="46"/>
                  <a:pt x="236" y="46"/>
                </a:cubicBezTo>
                <a:cubicBezTo>
                  <a:pt x="236" y="44"/>
                  <a:pt x="236" y="42"/>
                  <a:pt x="234" y="41"/>
                </a:cubicBezTo>
                <a:cubicBezTo>
                  <a:pt x="232" y="41"/>
                  <a:pt x="232" y="42"/>
                  <a:pt x="230" y="42"/>
                </a:cubicBezTo>
                <a:cubicBezTo>
                  <a:pt x="229" y="42"/>
                  <a:pt x="229" y="42"/>
                  <a:pt x="228" y="42"/>
                </a:cubicBezTo>
                <a:cubicBezTo>
                  <a:pt x="226" y="42"/>
                  <a:pt x="224" y="41"/>
                  <a:pt x="223" y="42"/>
                </a:cubicBezTo>
                <a:cubicBezTo>
                  <a:pt x="222" y="42"/>
                  <a:pt x="222" y="43"/>
                  <a:pt x="220" y="43"/>
                </a:cubicBezTo>
                <a:cubicBezTo>
                  <a:pt x="219" y="44"/>
                  <a:pt x="218" y="44"/>
                  <a:pt x="217" y="43"/>
                </a:cubicBezTo>
                <a:cubicBezTo>
                  <a:pt x="218" y="42"/>
                  <a:pt x="218" y="40"/>
                  <a:pt x="220" y="38"/>
                </a:cubicBezTo>
                <a:cubicBezTo>
                  <a:pt x="221" y="38"/>
                  <a:pt x="222" y="37"/>
                  <a:pt x="223" y="37"/>
                </a:cubicBezTo>
                <a:cubicBezTo>
                  <a:pt x="223" y="37"/>
                  <a:pt x="225" y="36"/>
                  <a:pt x="225" y="36"/>
                </a:cubicBezTo>
                <a:cubicBezTo>
                  <a:pt x="225" y="36"/>
                  <a:pt x="225" y="34"/>
                  <a:pt x="225" y="34"/>
                </a:cubicBezTo>
                <a:cubicBezTo>
                  <a:pt x="225" y="32"/>
                  <a:pt x="225" y="31"/>
                  <a:pt x="225" y="30"/>
                </a:cubicBezTo>
                <a:cubicBezTo>
                  <a:pt x="225" y="29"/>
                  <a:pt x="226" y="27"/>
                  <a:pt x="226" y="26"/>
                </a:cubicBezTo>
                <a:cubicBezTo>
                  <a:pt x="225" y="25"/>
                  <a:pt x="224" y="25"/>
                  <a:pt x="224" y="24"/>
                </a:cubicBezTo>
                <a:cubicBezTo>
                  <a:pt x="224" y="23"/>
                  <a:pt x="224" y="23"/>
                  <a:pt x="225" y="22"/>
                </a:cubicBezTo>
                <a:cubicBezTo>
                  <a:pt x="225" y="21"/>
                  <a:pt x="224" y="20"/>
                  <a:pt x="222" y="20"/>
                </a:cubicBezTo>
                <a:cubicBezTo>
                  <a:pt x="222" y="18"/>
                  <a:pt x="224" y="16"/>
                  <a:pt x="224" y="14"/>
                </a:cubicBezTo>
                <a:cubicBezTo>
                  <a:pt x="224" y="13"/>
                  <a:pt x="223" y="10"/>
                  <a:pt x="222" y="10"/>
                </a:cubicBezTo>
                <a:cubicBezTo>
                  <a:pt x="221" y="9"/>
                  <a:pt x="219" y="11"/>
                  <a:pt x="218" y="11"/>
                </a:cubicBezTo>
                <a:cubicBezTo>
                  <a:pt x="217" y="12"/>
                  <a:pt x="217" y="13"/>
                  <a:pt x="216" y="13"/>
                </a:cubicBezTo>
                <a:cubicBezTo>
                  <a:pt x="215" y="13"/>
                  <a:pt x="214" y="12"/>
                  <a:pt x="213" y="12"/>
                </a:cubicBezTo>
                <a:cubicBezTo>
                  <a:pt x="212" y="11"/>
                  <a:pt x="212" y="11"/>
                  <a:pt x="211" y="10"/>
                </a:cubicBezTo>
                <a:cubicBezTo>
                  <a:pt x="209" y="9"/>
                  <a:pt x="208" y="9"/>
                  <a:pt x="206" y="9"/>
                </a:cubicBezTo>
                <a:cubicBezTo>
                  <a:pt x="204" y="9"/>
                  <a:pt x="204" y="8"/>
                  <a:pt x="203" y="6"/>
                </a:cubicBezTo>
                <a:cubicBezTo>
                  <a:pt x="202" y="6"/>
                  <a:pt x="201" y="5"/>
                  <a:pt x="200" y="5"/>
                </a:cubicBezTo>
                <a:cubicBezTo>
                  <a:pt x="199" y="5"/>
                  <a:pt x="199" y="5"/>
                  <a:pt x="198" y="5"/>
                </a:cubicBezTo>
                <a:cubicBezTo>
                  <a:pt x="198" y="5"/>
                  <a:pt x="197" y="5"/>
                  <a:pt x="196" y="5"/>
                </a:cubicBezTo>
                <a:cubicBezTo>
                  <a:pt x="196" y="5"/>
                  <a:pt x="195" y="4"/>
                  <a:pt x="194" y="5"/>
                </a:cubicBezTo>
                <a:cubicBezTo>
                  <a:pt x="193" y="5"/>
                  <a:pt x="193" y="6"/>
                  <a:pt x="192" y="7"/>
                </a:cubicBezTo>
                <a:cubicBezTo>
                  <a:pt x="191" y="8"/>
                  <a:pt x="191" y="8"/>
                  <a:pt x="189" y="8"/>
                </a:cubicBezTo>
                <a:cubicBezTo>
                  <a:pt x="188" y="9"/>
                  <a:pt x="188" y="10"/>
                  <a:pt x="187" y="11"/>
                </a:cubicBezTo>
                <a:cubicBezTo>
                  <a:pt x="186" y="11"/>
                  <a:pt x="185" y="11"/>
                  <a:pt x="184" y="11"/>
                </a:cubicBezTo>
                <a:cubicBezTo>
                  <a:pt x="182" y="11"/>
                  <a:pt x="181" y="11"/>
                  <a:pt x="181" y="9"/>
                </a:cubicBezTo>
                <a:cubicBezTo>
                  <a:pt x="181" y="7"/>
                  <a:pt x="181" y="6"/>
                  <a:pt x="180" y="5"/>
                </a:cubicBezTo>
                <a:cubicBezTo>
                  <a:pt x="180" y="5"/>
                  <a:pt x="180" y="5"/>
                  <a:pt x="180" y="4"/>
                </a:cubicBezTo>
                <a:cubicBezTo>
                  <a:pt x="180" y="4"/>
                  <a:pt x="179" y="4"/>
                  <a:pt x="180" y="3"/>
                </a:cubicBezTo>
                <a:cubicBezTo>
                  <a:pt x="179" y="3"/>
                  <a:pt x="179" y="2"/>
                  <a:pt x="179" y="1"/>
                </a:cubicBezTo>
                <a:cubicBezTo>
                  <a:pt x="178" y="1"/>
                  <a:pt x="176" y="1"/>
                  <a:pt x="176" y="1"/>
                </a:cubicBezTo>
                <a:cubicBezTo>
                  <a:pt x="175" y="2"/>
                  <a:pt x="175" y="2"/>
                  <a:pt x="175" y="3"/>
                </a:cubicBezTo>
                <a:cubicBezTo>
                  <a:pt x="174" y="3"/>
                  <a:pt x="173" y="3"/>
                  <a:pt x="173" y="3"/>
                </a:cubicBezTo>
                <a:cubicBezTo>
                  <a:pt x="172" y="3"/>
                  <a:pt x="170" y="3"/>
                  <a:pt x="169" y="3"/>
                </a:cubicBezTo>
                <a:cubicBezTo>
                  <a:pt x="168" y="3"/>
                  <a:pt x="167" y="2"/>
                  <a:pt x="166" y="1"/>
                </a:cubicBezTo>
                <a:cubicBezTo>
                  <a:pt x="165" y="1"/>
                  <a:pt x="163" y="1"/>
                  <a:pt x="162" y="1"/>
                </a:cubicBezTo>
                <a:cubicBezTo>
                  <a:pt x="160" y="1"/>
                  <a:pt x="158" y="1"/>
                  <a:pt x="157" y="1"/>
                </a:cubicBezTo>
                <a:cubicBezTo>
                  <a:pt x="154" y="1"/>
                  <a:pt x="152" y="0"/>
                  <a:pt x="149" y="0"/>
                </a:cubicBezTo>
                <a:cubicBezTo>
                  <a:pt x="149" y="2"/>
                  <a:pt x="148" y="4"/>
                  <a:pt x="148" y="7"/>
                </a:cubicBezTo>
                <a:cubicBezTo>
                  <a:pt x="148" y="8"/>
                  <a:pt x="149" y="9"/>
                  <a:pt x="149" y="10"/>
                </a:cubicBezTo>
                <a:cubicBezTo>
                  <a:pt x="150" y="11"/>
                  <a:pt x="151" y="9"/>
                  <a:pt x="153" y="9"/>
                </a:cubicBezTo>
                <a:cubicBezTo>
                  <a:pt x="153" y="11"/>
                  <a:pt x="152" y="12"/>
                  <a:pt x="152" y="13"/>
                </a:cubicBezTo>
                <a:cubicBezTo>
                  <a:pt x="152" y="14"/>
                  <a:pt x="153" y="14"/>
                  <a:pt x="153" y="14"/>
                </a:cubicBezTo>
                <a:cubicBezTo>
                  <a:pt x="153" y="14"/>
                  <a:pt x="153" y="16"/>
                  <a:pt x="154" y="17"/>
                </a:cubicBezTo>
                <a:cubicBezTo>
                  <a:pt x="154" y="17"/>
                  <a:pt x="153" y="18"/>
                  <a:pt x="154" y="18"/>
                </a:cubicBezTo>
                <a:cubicBezTo>
                  <a:pt x="154" y="19"/>
                  <a:pt x="156" y="20"/>
                  <a:pt x="156" y="21"/>
                </a:cubicBezTo>
                <a:cubicBezTo>
                  <a:pt x="157" y="22"/>
                  <a:pt x="158" y="25"/>
                  <a:pt x="160" y="25"/>
                </a:cubicBezTo>
                <a:cubicBezTo>
                  <a:pt x="160" y="25"/>
                  <a:pt x="161" y="25"/>
                  <a:pt x="161" y="24"/>
                </a:cubicBezTo>
                <a:cubicBezTo>
                  <a:pt x="161" y="25"/>
                  <a:pt x="161" y="26"/>
                  <a:pt x="161" y="27"/>
                </a:cubicBezTo>
                <a:cubicBezTo>
                  <a:pt x="163" y="27"/>
                  <a:pt x="163" y="29"/>
                  <a:pt x="163" y="30"/>
                </a:cubicBezTo>
                <a:cubicBezTo>
                  <a:pt x="163" y="30"/>
                  <a:pt x="163" y="31"/>
                  <a:pt x="163" y="32"/>
                </a:cubicBezTo>
                <a:cubicBezTo>
                  <a:pt x="164" y="32"/>
                  <a:pt x="165" y="32"/>
                  <a:pt x="165" y="32"/>
                </a:cubicBezTo>
                <a:cubicBezTo>
                  <a:pt x="165" y="32"/>
                  <a:pt x="166" y="34"/>
                  <a:pt x="166" y="34"/>
                </a:cubicBezTo>
                <a:cubicBezTo>
                  <a:pt x="166" y="34"/>
                  <a:pt x="166" y="35"/>
                  <a:pt x="166" y="36"/>
                </a:cubicBezTo>
                <a:cubicBezTo>
                  <a:pt x="165" y="37"/>
                  <a:pt x="163" y="36"/>
                  <a:pt x="162" y="38"/>
                </a:cubicBezTo>
                <a:cubicBezTo>
                  <a:pt x="162" y="38"/>
                  <a:pt x="162" y="39"/>
                  <a:pt x="161" y="39"/>
                </a:cubicBezTo>
                <a:cubicBezTo>
                  <a:pt x="161" y="40"/>
                  <a:pt x="160" y="40"/>
                  <a:pt x="160" y="40"/>
                </a:cubicBezTo>
                <a:cubicBezTo>
                  <a:pt x="159" y="42"/>
                  <a:pt x="159" y="42"/>
                  <a:pt x="161" y="42"/>
                </a:cubicBezTo>
                <a:cubicBezTo>
                  <a:pt x="162" y="42"/>
                  <a:pt x="162" y="43"/>
                  <a:pt x="163" y="42"/>
                </a:cubicBezTo>
                <a:cubicBezTo>
                  <a:pt x="164" y="42"/>
                  <a:pt x="165" y="42"/>
                  <a:pt x="166" y="41"/>
                </a:cubicBezTo>
                <a:cubicBezTo>
                  <a:pt x="167" y="41"/>
                  <a:pt x="167" y="41"/>
                  <a:pt x="168" y="41"/>
                </a:cubicBezTo>
                <a:cubicBezTo>
                  <a:pt x="169" y="40"/>
                  <a:pt x="171" y="40"/>
                  <a:pt x="172" y="41"/>
                </a:cubicBezTo>
                <a:cubicBezTo>
                  <a:pt x="173" y="41"/>
                  <a:pt x="173" y="40"/>
                  <a:pt x="173" y="41"/>
                </a:cubicBezTo>
                <a:cubicBezTo>
                  <a:pt x="174" y="43"/>
                  <a:pt x="172" y="44"/>
                  <a:pt x="171" y="45"/>
                </a:cubicBezTo>
                <a:cubicBezTo>
                  <a:pt x="168" y="48"/>
                  <a:pt x="165" y="48"/>
                  <a:pt x="161" y="48"/>
                </a:cubicBezTo>
                <a:cubicBezTo>
                  <a:pt x="159" y="48"/>
                  <a:pt x="157" y="48"/>
                  <a:pt x="155" y="48"/>
                </a:cubicBezTo>
                <a:cubicBezTo>
                  <a:pt x="153" y="48"/>
                  <a:pt x="153" y="49"/>
                  <a:pt x="152" y="50"/>
                </a:cubicBezTo>
                <a:cubicBezTo>
                  <a:pt x="151" y="51"/>
                  <a:pt x="152" y="51"/>
                  <a:pt x="153" y="53"/>
                </a:cubicBezTo>
                <a:cubicBezTo>
                  <a:pt x="152" y="53"/>
                  <a:pt x="152" y="53"/>
                  <a:pt x="151" y="53"/>
                </a:cubicBezTo>
                <a:cubicBezTo>
                  <a:pt x="150" y="53"/>
                  <a:pt x="150" y="54"/>
                  <a:pt x="149" y="54"/>
                </a:cubicBezTo>
                <a:cubicBezTo>
                  <a:pt x="149" y="54"/>
                  <a:pt x="149" y="54"/>
                  <a:pt x="148" y="55"/>
                </a:cubicBezTo>
                <a:cubicBezTo>
                  <a:pt x="148" y="55"/>
                  <a:pt x="148" y="56"/>
                  <a:pt x="148" y="57"/>
                </a:cubicBezTo>
                <a:cubicBezTo>
                  <a:pt x="149" y="58"/>
                  <a:pt x="149" y="60"/>
                  <a:pt x="150" y="61"/>
                </a:cubicBezTo>
                <a:cubicBezTo>
                  <a:pt x="150" y="61"/>
                  <a:pt x="150" y="61"/>
                  <a:pt x="151" y="61"/>
                </a:cubicBezTo>
                <a:cubicBezTo>
                  <a:pt x="152" y="61"/>
                  <a:pt x="152" y="60"/>
                  <a:pt x="154" y="60"/>
                </a:cubicBezTo>
                <a:cubicBezTo>
                  <a:pt x="154" y="59"/>
                  <a:pt x="155" y="60"/>
                  <a:pt x="155" y="59"/>
                </a:cubicBezTo>
                <a:cubicBezTo>
                  <a:pt x="156" y="59"/>
                  <a:pt x="156" y="57"/>
                  <a:pt x="157" y="57"/>
                </a:cubicBezTo>
                <a:cubicBezTo>
                  <a:pt x="158" y="57"/>
                  <a:pt x="158" y="59"/>
                  <a:pt x="160" y="59"/>
                </a:cubicBezTo>
                <a:cubicBezTo>
                  <a:pt x="161" y="59"/>
                  <a:pt x="162" y="58"/>
                  <a:pt x="163" y="58"/>
                </a:cubicBezTo>
                <a:cubicBezTo>
                  <a:pt x="165" y="58"/>
                  <a:pt x="166" y="59"/>
                  <a:pt x="167" y="60"/>
                </a:cubicBezTo>
                <a:cubicBezTo>
                  <a:pt x="168" y="62"/>
                  <a:pt x="161" y="61"/>
                  <a:pt x="160" y="61"/>
                </a:cubicBezTo>
                <a:cubicBezTo>
                  <a:pt x="159" y="61"/>
                  <a:pt x="158" y="60"/>
                  <a:pt x="158" y="61"/>
                </a:cubicBezTo>
                <a:cubicBezTo>
                  <a:pt x="157" y="61"/>
                  <a:pt x="157" y="61"/>
                  <a:pt x="157" y="62"/>
                </a:cubicBezTo>
                <a:cubicBezTo>
                  <a:pt x="156" y="63"/>
                  <a:pt x="156" y="64"/>
                  <a:pt x="156" y="65"/>
                </a:cubicBezTo>
                <a:cubicBezTo>
                  <a:pt x="155" y="66"/>
                  <a:pt x="154" y="66"/>
                  <a:pt x="154" y="67"/>
                </a:cubicBezTo>
                <a:cubicBezTo>
                  <a:pt x="154" y="68"/>
                  <a:pt x="153" y="69"/>
                  <a:pt x="154" y="70"/>
                </a:cubicBezTo>
                <a:cubicBezTo>
                  <a:pt x="154" y="70"/>
                  <a:pt x="154" y="70"/>
                  <a:pt x="155" y="70"/>
                </a:cubicBezTo>
                <a:cubicBezTo>
                  <a:pt x="155" y="71"/>
                  <a:pt x="155" y="71"/>
                  <a:pt x="155" y="71"/>
                </a:cubicBezTo>
                <a:cubicBezTo>
                  <a:pt x="156" y="72"/>
                  <a:pt x="156" y="73"/>
                  <a:pt x="158" y="74"/>
                </a:cubicBezTo>
                <a:cubicBezTo>
                  <a:pt x="158" y="74"/>
                  <a:pt x="161" y="74"/>
                  <a:pt x="161" y="74"/>
                </a:cubicBezTo>
                <a:cubicBezTo>
                  <a:pt x="163" y="73"/>
                  <a:pt x="165" y="72"/>
                  <a:pt x="167" y="73"/>
                </a:cubicBezTo>
                <a:cubicBezTo>
                  <a:pt x="167" y="74"/>
                  <a:pt x="167" y="74"/>
                  <a:pt x="167" y="75"/>
                </a:cubicBezTo>
                <a:cubicBezTo>
                  <a:pt x="167" y="75"/>
                  <a:pt x="168" y="76"/>
                  <a:pt x="168" y="75"/>
                </a:cubicBezTo>
                <a:cubicBezTo>
                  <a:pt x="168" y="76"/>
                  <a:pt x="168" y="78"/>
                  <a:pt x="168" y="78"/>
                </a:cubicBezTo>
                <a:cubicBezTo>
                  <a:pt x="168" y="79"/>
                  <a:pt x="167" y="80"/>
                  <a:pt x="167" y="81"/>
                </a:cubicBezTo>
                <a:cubicBezTo>
                  <a:pt x="166" y="82"/>
                  <a:pt x="165" y="82"/>
                  <a:pt x="164" y="82"/>
                </a:cubicBezTo>
                <a:cubicBezTo>
                  <a:pt x="162" y="83"/>
                  <a:pt x="162" y="82"/>
                  <a:pt x="161" y="84"/>
                </a:cubicBezTo>
                <a:cubicBezTo>
                  <a:pt x="161" y="84"/>
                  <a:pt x="162" y="85"/>
                  <a:pt x="162" y="86"/>
                </a:cubicBezTo>
                <a:cubicBezTo>
                  <a:pt x="163" y="89"/>
                  <a:pt x="162" y="92"/>
                  <a:pt x="165" y="94"/>
                </a:cubicBezTo>
                <a:cubicBezTo>
                  <a:pt x="165" y="94"/>
                  <a:pt x="165" y="94"/>
                  <a:pt x="166" y="94"/>
                </a:cubicBezTo>
                <a:cubicBezTo>
                  <a:pt x="166" y="95"/>
                  <a:pt x="166" y="95"/>
                  <a:pt x="166" y="95"/>
                </a:cubicBezTo>
                <a:cubicBezTo>
                  <a:pt x="167" y="96"/>
                  <a:pt x="168" y="96"/>
                  <a:pt x="169" y="96"/>
                </a:cubicBezTo>
                <a:cubicBezTo>
                  <a:pt x="170" y="96"/>
                  <a:pt x="171" y="96"/>
                  <a:pt x="173" y="96"/>
                </a:cubicBezTo>
                <a:cubicBezTo>
                  <a:pt x="175" y="96"/>
                  <a:pt x="177" y="96"/>
                  <a:pt x="179" y="97"/>
                </a:cubicBezTo>
                <a:cubicBezTo>
                  <a:pt x="181" y="97"/>
                  <a:pt x="182" y="97"/>
                  <a:pt x="184" y="98"/>
                </a:cubicBezTo>
                <a:cubicBezTo>
                  <a:pt x="185" y="99"/>
                  <a:pt x="186" y="99"/>
                  <a:pt x="187" y="100"/>
                </a:cubicBezTo>
                <a:cubicBezTo>
                  <a:pt x="188" y="101"/>
                  <a:pt x="190" y="101"/>
                  <a:pt x="191" y="102"/>
                </a:cubicBezTo>
                <a:cubicBezTo>
                  <a:pt x="192" y="104"/>
                  <a:pt x="192" y="106"/>
                  <a:pt x="192" y="108"/>
                </a:cubicBezTo>
                <a:cubicBezTo>
                  <a:pt x="191" y="107"/>
                  <a:pt x="189" y="106"/>
                  <a:pt x="188" y="104"/>
                </a:cubicBezTo>
                <a:cubicBezTo>
                  <a:pt x="188" y="104"/>
                  <a:pt x="188" y="103"/>
                  <a:pt x="188" y="103"/>
                </a:cubicBezTo>
                <a:cubicBezTo>
                  <a:pt x="187" y="102"/>
                  <a:pt x="186" y="102"/>
                  <a:pt x="186" y="101"/>
                </a:cubicBezTo>
                <a:cubicBezTo>
                  <a:pt x="185" y="101"/>
                  <a:pt x="184" y="100"/>
                  <a:pt x="183" y="99"/>
                </a:cubicBezTo>
                <a:cubicBezTo>
                  <a:pt x="182" y="98"/>
                  <a:pt x="180" y="99"/>
                  <a:pt x="179" y="99"/>
                </a:cubicBezTo>
                <a:cubicBezTo>
                  <a:pt x="176" y="99"/>
                  <a:pt x="173" y="98"/>
                  <a:pt x="171" y="99"/>
                </a:cubicBezTo>
                <a:cubicBezTo>
                  <a:pt x="170" y="99"/>
                  <a:pt x="169" y="100"/>
                  <a:pt x="169" y="101"/>
                </a:cubicBezTo>
                <a:cubicBezTo>
                  <a:pt x="168" y="101"/>
                  <a:pt x="167" y="101"/>
                  <a:pt x="167" y="101"/>
                </a:cubicBezTo>
                <a:cubicBezTo>
                  <a:pt x="165" y="101"/>
                  <a:pt x="164" y="101"/>
                  <a:pt x="162" y="101"/>
                </a:cubicBezTo>
                <a:cubicBezTo>
                  <a:pt x="161" y="100"/>
                  <a:pt x="160" y="100"/>
                  <a:pt x="158" y="100"/>
                </a:cubicBezTo>
                <a:cubicBezTo>
                  <a:pt x="158" y="100"/>
                  <a:pt x="157" y="100"/>
                  <a:pt x="157" y="100"/>
                </a:cubicBezTo>
                <a:cubicBezTo>
                  <a:pt x="156" y="99"/>
                  <a:pt x="156" y="97"/>
                  <a:pt x="155" y="96"/>
                </a:cubicBezTo>
                <a:cubicBezTo>
                  <a:pt x="155" y="96"/>
                  <a:pt x="152" y="96"/>
                  <a:pt x="151" y="96"/>
                </a:cubicBezTo>
                <a:cubicBezTo>
                  <a:pt x="150" y="96"/>
                  <a:pt x="150" y="96"/>
                  <a:pt x="149" y="97"/>
                </a:cubicBezTo>
                <a:cubicBezTo>
                  <a:pt x="149" y="97"/>
                  <a:pt x="149" y="98"/>
                  <a:pt x="149" y="98"/>
                </a:cubicBezTo>
                <a:cubicBezTo>
                  <a:pt x="148" y="98"/>
                  <a:pt x="148" y="98"/>
                  <a:pt x="147" y="98"/>
                </a:cubicBezTo>
                <a:cubicBezTo>
                  <a:pt x="146" y="99"/>
                  <a:pt x="147" y="100"/>
                  <a:pt x="146" y="101"/>
                </a:cubicBezTo>
                <a:cubicBezTo>
                  <a:pt x="145" y="103"/>
                  <a:pt x="142" y="105"/>
                  <a:pt x="141" y="106"/>
                </a:cubicBezTo>
                <a:cubicBezTo>
                  <a:pt x="140" y="106"/>
                  <a:pt x="137" y="107"/>
                  <a:pt x="137" y="108"/>
                </a:cubicBezTo>
                <a:cubicBezTo>
                  <a:pt x="137" y="109"/>
                  <a:pt x="138" y="112"/>
                  <a:pt x="138" y="113"/>
                </a:cubicBezTo>
                <a:cubicBezTo>
                  <a:pt x="138" y="114"/>
                  <a:pt x="141" y="118"/>
                  <a:pt x="142" y="119"/>
                </a:cubicBezTo>
                <a:cubicBezTo>
                  <a:pt x="142" y="120"/>
                  <a:pt x="147" y="123"/>
                  <a:pt x="146" y="124"/>
                </a:cubicBezTo>
                <a:cubicBezTo>
                  <a:pt x="145" y="123"/>
                  <a:pt x="140" y="121"/>
                  <a:pt x="140" y="121"/>
                </a:cubicBezTo>
                <a:cubicBezTo>
                  <a:pt x="138" y="121"/>
                  <a:pt x="137" y="120"/>
                  <a:pt x="136" y="120"/>
                </a:cubicBezTo>
                <a:cubicBezTo>
                  <a:pt x="135" y="120"/>
                  <a:pt x="134" y="121"/>
                  <a:pt x="133" y="120"/>
                </a:cubicBezTo>
                <a:cubicBezTo>
                  <a:pt x="133" y="120"/>
                  <a:pt x="133" y="120"/>
                  <a:pt x="133" y="120"/>
                </a:cubicBezTo>
                <a:cubicBezTo>
                  <a:pt x="131" y="120"/>
                  <a:pt x="128" y="116"/>
                  <a:pt x="127" y="120"/>
                </a:cubicBezTo>
                <a:cubicBezTo>
                  <a:pt x="127" y="122"/>
                  <a:pt x="127" y="121"/>
                  <a:pt x="127" y="123"/>
                </a:cubicBezTo>
                <a:cubicBezTo>
                  <a:pt x="130" y="123"/>
                  <a:pt x="130" y="126"/>
                  <a:pt x="130" y="129"/>
                </a:cubicBezTo>
                <a:cubicBezTo>
                  <a:pt x="131" y="131"/>
                  <a:pt x="131" y="132"/>
                  <a:pt x="130" y="134"/>
                </a:cubicBezTo>
                <a:cubicBezTo>
                  <a:pt x="129" y="134"/>
                  <a:pt x="128" y="136"/>
                  <a:pt x="128" y="136"/>
                </a:cubicBezTo>
                <a:cubicBezTo>
                  <a:pt x="127" y="136"/>
                  <a:pt x="126" y="135"/>
                  <a:pt x="125" y="135"/>
                </a:cubicBezTo>
                <a:cubicBezTo>
                  <a:pt x="124" y="135"/>
                  <a:pt x="123" y="135"/>
                  <a:pt x="123" y="134"/>
                </a:cubicBezTo>
                <a:cubicBezTo>
                  <a:pt x="122" y="134"/>
                  <a:pt x="119" y="130"/>
                  <a:pt x="119" y="129"/>
                </a:cubicBezTo>
                <a:cubicBezTo>
                  <a:pt x="120" y="127"/>
                  <a:pt x="121" y="126"/>
                  <a:pt x="122" y="124"/>
                </a:cubicBezTo>
                <a:cubicBezTo>
                  <a:pt x="122" y="124"/>
                  <a:pt x="124" y="124"/>
                  <a:pt x="124" y="123"/>
                </a:cubicBezTo>
                <a:cubicBezTo>
                  <a:pt x="125" y="122"/>
                  <a:pt x="126" y="118"/>
                  <a:pt x="126" y="117"/>
                </a:cubicBezTo>
                <a:cubicBezTo>
                  <a:pt x="126" y="114"/>
                  <a:pt x="127" y="113"/>
                  <a:pt x="123" y="112"/>
                </a:cubicBezTo>
                <a:cubicBezTo>
                  <a:pt x="122" y="111"/>
                  <a:pt x="120" y="111"/>
                  <a:pt x="119" y="111"/>
                </a:cubicBezTo>
                <a:cubicBezTo>
                  <a:pt x="118" y="110"/>
                  <a:pt x="117" y="109"/>
                  <a:pt x="116" y="109"/>
                </a:cubicBezTo>
                <a:cubicBezTo>
                  <a:pt x="114" y="109"/>
                  <a:pt x="112" y="109"/>
                  <a:pt x="111" y="109"/>
                </a:cubicBezTo>
                <a:cubicBezTo>
                  <a:pt x="109" y="110"/>
                  <a:pt x="107" y="111"/>
                  <a:pt x="105" y="113"/>
                </a:cubicBezTo>
                <a:cubicBezTo>
                  <a:pt x="105" y="114"/>
                  <a:pt x="105" y="114"/>
                  <a:pt x="104" y="114"/>
                </a:cubicBezTo>
                <a:cubicBezTo>
                  <a:pt x="103" y="114"/>
                  <a:pt x="101" y="113"/>
                  <a:pt x="100" y="113"/>
                </a:cubicBezTo>
                <a:cubicBezTo>
                  <a:pt x="99" y="112"/>
                  <a:pt x="99" y="112"/>
                  <a:pt x="98" y="112"/>
                </a:cubicBezTo>
                <a:cubicBezTo>
                  <a:pt x="97" y="112"/>
                  <a:pt x="97" y="112"/>
                  <a:pt x="96" y="112"/>
                </a:cubicBezTo>
                <a:cubicBezTo>
                  <a:pt x="95" y="113"/>
                  <a:pt x="95" y="113"/>
                  <a:pt x="94" y="114"/>
                </a:cubicBezTo>
                <a:cubicBezTo>
                  <a:pt x="93" y="114"/>
                  <a:pt x="91" y="114"/>
                  <a:pt x="90" y="114"/>
                </a:cubicBezTo>
                <a:cubicBezTo>
                  <a:pt x="88" y="114"/>
                  <a:pt x="87" y="114"/>
                  <a:pt x="86" y="115"/>
                </a:cubicBezTo>
                <a:cubicBezTo>
                  <a:pt x="84" y="115"/>
                  <a:pt x="81" y="115"/>
                  <a:pt x="79" y="115"/>
                </a:cubicBezTo>
                <a:cubicBezTo>
                  <a:pt x="76" y="115"/>
                  <a:pt x="73" y="115"/>
                  <a:pt x="71" y="117"/>
                </a:cubicBezTo>
                <a:cubicBezTo>
                  <a:pt x="70" y="118"/>
                  <a:pt x="69" y="119"/>
                  <a:pt x="68" y="120"/>
                </a:cubicBezTo>
                <a:cubicBezTo>
                  <a:pt x="68" y="122"/>
                  <a:pt x="66" y="122"/>
                  <a:pt x="67" y="124"/>
                </a:cubicBezTo>
                <a:cubicBezTo>
                  <a:pt x="66" y="124"/>
                  <a:pt x="66" y="128"/>
                  <a:pt x="65" y="129"/>
                </a:cubicBezTo>
                <a:cubicBezTo>
                  <a:pt x="65" y="129"/>
                  <a:pt x="65" y="130"/>
                  <a:pt x="64" y="131"/>
                </a:cubicBezTo>
                <a:cubicBezTo>
                  <a:pt x="63" y="131"/>
                  <a:pt x="62" y="131"/>
                  <a:pt x="61" y="132"/>
                </a:cubicBezTo>
                <a:cubicBezTo>
                  <a:pt x="59" y="133"/>
                  <a:pt x="61" y="138"/>
                  <a:pt x="62" y="140"/>
                </a:cubicBezTo>
                <a:cubicBezTo>
                  <a:pt x="62" y="142"/>
                  <a:pt x="63" y="145"/>
                  <a:pt x="64" y="146"/>
                </a:cubicBezTo>
                <a:cubicBezTo>
                  <a:pt x="64" y="146"/>
                  <a:pt x="65" y="146"/>
                  <a:pt x="66" y="146"/>
                </a:cubicBezTo>
                <a:cubicBezTo>
                  <a:pt x="68" y="146"/>
                  <a:pt x="70" y="145"/>
                  <a:pt x="71" y="147"/>
                </a:cubicBezTo>
                <a:cubicBezTo>
                  <a:pt x="71" y="149"/>
                  <a:pt x="70" y="152"/>
                  <a:pt x="70" y="154"/>
                </a:cubicBezTo>
                <a:cubicBezTo>
                  <a:pt x="70" y="157"/>
                  <a:pt x="70" y="160"/>
                  <a:pt x="70" y="163"/>
                </a:cubicBezTo>
                <a:cubicBezTo>
                  <a:pt x="70" y="164"/>
                  <a:pt x="70" y="165"/>
                  <a:pt x="69" y="167"/>
                </a:cubicBezTo>
                <a:cubicBezTo>
                  <a:pt x="69" y="168"/>
                  <a:pt x="69" y="168"/>
                  <a:pt x="69" y="169"/>
                </a:cubicBezTo>
                <a:cubicBezTo>
                  <a:pt x="68" y="171"/>
                  <a:pt x="69" y="174"/>
                  <a:pt x="69" y="176"/>
                </a:cubicBezTo>
                <a:cubicBezTo>
                  <a:pt x="69" y="179"/>
                  <a:pt x="69" y="181"/>
                  <a:pt x="68" y="183"/>
                </a:cubicBezTo>
                <a:cubicBezTo>
                  <a:pt x="67" y="185"/>
                  <a:pt x="67" y="186"/>
                  <a:pt x="65" y="187"/>
                </a:cubicBezTo>
                <a:cubicBezTo>
                  <a:pt x="65" y="188"/>
                  <a:pt x="64" y="188"/>
                  <a:pt x="64" y="189"/>
                </a:cubicBezTo>
                <a:cubicBezTo>
                  <a:pt x="62" y="191"/>
                  <a:pt x="61" y="192"/>
                  <a:pt x="63" y="195"/>
                </a:cubicBezTo>
                <a:cubicBezTo>
                  <a:pt x="63" y="196"/>
                  <a:pt x="64" y="196"/>
                  <a:pt x="64" y="197"/>
                </a:cubicBezTo>
                <a:cubicBezTo>
                  <a:pt x="63" y="199"/>
                  <a:pt x="60" y="199"/>
                  <a:pt x="59" y="200"/>
                </a:cubicBezTo>
                <a:cubicBezTo>
                  <a:pt x="58" y="201"/>
                  <a:pt x="57" y="203"/>
                  <a:pt x="56" y="203"/>
                </a:cubicBezTo>
                <a:cubicBezTo>
                  <a:pt x="55" y="204"/>
                  <a:pt x="53" y="203"/>
                  <a:pt x="52" y="203"/>
                </a:cubicBezTo>
                <a:cubicBezTo>
                  <a:pt x="50" y="203"/>
                  <a:pt x="50" y="203"/>
                  <a:pt x="50" y="204"/>
                </a:cubicBezTo>
                <a:cubicBezTo>
                  <a:pt x="49" y="205"/>
                  <a:pt x="49" y="205"/>
                  <a:pt x="48" y="206"/>
                </a:cubicBezTo>
                <a:cubicBezTo>
                  <a:pt x="46" y="206"/>
                  <a:pt x="44" y="206"/>
                  <a:pt x="42" y="206"/>
                </a:cubicBezTo>
                <a:cubicBezTo>
                  <a:pt x="41" y="206"/>
                  <a:pt x="39" y="206"/>
                  <a:pt x="38" y="206"/>
                </a:cubicBezTo>
                <a:cubicBezTo>
                  <a:pt x="37" y="206"/>
                  <a:pt x="36" y="208"/>
                  <a:pt x="35" y="208"/>
                </a:cubicBezTo>
                <a:cubicBezTo>
                  <a:pt x="34" y="208"/>
                  <a:pt x="34" y="209"/>
                  <a:pt x="35" y="210"/>
                </a:cubicBezTo>
                <a:cubicBezTo>
                  <a:pt x="35" y="210"/>
                  <a:pt x="36" y="212"/>
                  <a:pt x="37" y="212"/>
                </a:cubicBezTo>
                <a:cubicBezTo>
                  <a:pt x="37" y="212"/>
                  <a:pt x="38" y="213"/>
                  <a:pt x="38" y="213"/>
                </a:cubicBezTo>
                <a:cubicBezTo>
                  <a:pt x="40" y="215"/>
                  <a:pt x="41" y="215"/>
                  <a:pt x="40" y="217"/>
                </a:cubicBezTo>
                <a:cubicBezTo>
                  <a:pt x="37" y="226"/>
                  <a:pt x="54" y="225"/>
                  <a:pt x="58" y="227"/>
                </a:cubicBezTo>
                <a:cubicBezTo>
                  <a:pt x="58" y="227"/>
                  <a:pt x="58" y="227"/>
                  <a:pt x="58" y="227"/>
                </a:cubicBezTo>
                <a:cubicBezTo>
                  <a:pt x="59" y="227"/>
                  <a:pt x="59" y="228"/>
                  <a:pt x="59" y="228"/>
                </a:cubicBezTo>
                <a:cubicBezTo>
                  <a:pt x="59" y="228"/>
                  <a:pt x="59" y="229"/>
                  <a:pt x="59" y="229"/>
                </a:cubicBezTo>
                <a:cubicBezTo>
                  <a:pt x="60" y="230"/>
                  <a:pt x="60" y="230"/>
                  <a:pt x="61" y="231"/>
                </a:cubicBezTo>
                <a:cubicBezTo>
                  <a:pt x="61" y="232"/>
                  <a:pt x="61" y="234"/>
                  <a:pt x="60" y="235"/>
                </a:cubicBezTo>
                <a:cubicBezTo>
                  <a:pt x="60" y="236"/>
                  <a:pt x="59" y="236"/>
                  <a:pt x="59" y="237"/>
                </a:cubicBezTo>
                <a:cubicBezTo>
                  <a:pt x="58" y="239"/>
                  <a:pt x="60" y="242"/>
                  <a:pt x="58" y="244"/>
                </a:cubicBezTo>
                <a:cubicBezTo>
                  <a:pt x="57" y="245"/>
                  <a:pt x="56" y="246"/>
                  <a:pt x="54" y="246"/>
                </a:cubicBezTo>
                <a:cubicBezTo>
                  <a:pt x="53" y="247"/>
                  <a:pt x="53" y="248"/>
                  <a:pt x="52" y="249"/>
                </a:cubicBezTo>
                <a:cubicBezTo>
                  <a:pt x="50" y="251"/>
                  <a:pt x="48" y="252"/>
                  <a:pt x="46" y="254"/>
                </a:cubicBezTo>
                <a:cubicBezTo>
                  <a:pt x="46" y="255"/>
                  <a:pt x="45" y="255"/>
                  <a:pt x="45" y="256"/>
                </a:cubicBezTo>
                <a:cubicBezTo>
                  <a:pt x="44" y="256"/>
                  <a:pt x="44" y="256"/>
                  <a:pt x="44" y="256"/>
                </a:cubicBezTo>
                <a:cubicBezTo>
                  <a:pt x="43" y="257"/>
                  <a:pt x="43" y="258"/>
                  <a:pt x="43" y="258"/>
                </a:cubicBezTo>
                <a:cubicBezTo>
                  <a:pt x="43" y="259"/>
                  <a:pt x="43" y="260"/>
                  <a:pt x="43" y="261"/>
                </a:cubicBezTo>
                <a:cubicBezTo>
                  <a:pt x="43" y="262"/>
                  <a:pt x="43" y="264"/>
                  <a:pt x="43" y="265"/>
                </a:cubicBezTo>
                <a:cubicBezTo>
                  <a:pt x="44" y="266"/>
                  <a:pt x="45" y="266"/>
                  <a:pt x="44" y="268"/>
                </a:cubicBezTo>
                <a:cubicBezTo>
                  <a:pt x="44" y="269"/>
                  <a:pt x="43" y="270"/>
                  <a:pt x="42" y="270"/>
                </a:cubicBezTo>
                <a:cubicBezTo>
                  <a:pt x="40" y="271"/>
                  <a:pt x="37" y="273"/>
                  <a:pt x="35" y="274"/>
                </a:cubicBezTo>
                <a:cubicBezTo>
                  <a:pt x="34" y="274"/>
                  <a:pt x="32" y="274"/>
                  <a:pt x="31" y="275"/>
                </a:cubicBezTo>
                <a:cubicBezTo>
                  <a:pt x="30" y="276"/>
                  <a:pt x="31" y="276"/>
                  <a:pt x="29" y="276"/>
                </a:cubicBezTo>
                <a:cubicBezTo>
                  <a:pt x="28" y="276"/>
                  <a:pt x="27" y="277"/>
                  <a:pt x="26" y="277"/>
                </a:cubicBezTo>
                <a:cubicBezTo>
                  <a:pt x="25" y="277"/>
                  <a:pt x="23" y="277"/>
                  <a:pt x="22" y="277"/>
                </a:cubicBezTo>
                <a:cubicBezTo>
                  <a:pt x="21" y="277"/>
                  <a:pt x="20" y="277"/>
                  <a:pt x="19" y="276"/>
                </a:cubicBezTo>
                <a:cubicBezTo>
                  <a:pt x="17" y="275"/>
                  <a:pt x="15" y="274"/>
                  <a:pt x="13" y="273"/>
                </a:cubicBezTo>
                <a:cubicBezTo>
                  <a:pt x="11" y="273"/>
                  <a:pt x="8" y="273"/>
                  <a:pt x="8" y="276"/>
                </a:cubicBezTo>
                <a:cubicBezTo>
                  <a:pt x="8" y="277"/>
                  <a:pt x="8" y="278"/>
                  <a:pt x="8" y="278"/>
                </a:cubicBezTo>
                <a:cubicBezTo>
                  <a:pt x="6" y="278"/>
                  <a:pt x="5" y="278"/>
                  <a:pt x="3" y="278"/>
                </a:cubicBezTo>
                <a:cubicBezTo>
                  <a:pt x="1" y="278"/>
                  <a:pt x="0" y="281"/>
                  <a:pt x="0" y="283"/>
                </a:cubicBezTo>
                <a:cubicBezTo>
                  <a:pt x="0" y="284"/>
                  <a:pt x="0" y="285"/>
                  <a:pt x="0" y="285"/>
                </a:cubicBezTo>
                <a:cubicBezTo>
                  <a:pt x="0" y="287"/>
                  <a:pt x="0" y="287"/>
                  <a:pt x="1" y="288"/>
                </a:cubicBezTo>
                <a:cubicBezTo>
                  <a:pt x="2" y="289"/>
                  <a:pt x="5" y="290"/>
                  <a:pt x="5" y="292"/>
                </a:cubicBezTo>
                <a:cubicBezTo>
                  <a:pt x="6" y="294"/>
                  <a:pt x="5" y="296"/>
                  <a:pt x="6" y="297"/>
                </a:cubicBezTo>
                <a:cubicBezTo>
                  <a:pt x="7" y="299"/>
                  <a:pt x="9" y="299"/>
                  <a:pt x="10" y="300"/>
                </a:cubicBezTo>
                <a:cubicBezTo>
                  <a:pt x="10" y="301"/>
                  <a:pt x="10" y="301"/>
                  <a:pt x="10" y="301"/>
                </a:cubicBezTo>
                <a:cubicBezTo>
                  <a:pt x="10" y="302"/>
                  <a:pt x="11" y="303"/>
                  <a:pt x="11" y="304"/>
                </a:cubicBezTo>
                <a:cubicBezTo>
                  <a:pt x="11" y="305"/>
                  <a:pt x="11" y="306"/>
                  <a:pt x="11" y="307"/>
                </a:cubicBezTo>
                <a:cubicBezTo>
                  <a:pt x="11" y="308"/>
                  <a:pt x="11" y="308"/>
                  <a:pt x="12" y="309"/>
                </a:cubicBezTo>
                <a:cubicBezTo>
                  <a:pt x="12" y="311"/>
                  <a:pt x="12" y="314"/>
                  <a:pt x="13" y="316"/>
                </a:cubicBezTo>
                <a:cubicBezTo>
                  <a:pt x="13" y="317"/>
                  <a:pt x="13" y="319"/>
                  <a:pt x="13" y="320"/>
                </a:cubicBezTo>
                <a:cubicBezTo>
                  <a:pt x="13" y="322"/>
                  <a:pt x="13" y="321"/>
                  <a:pt x="12" y="322"/>
                </a:cubicBezTo>
                <a:cubicBezTo>
                  <a:pt x="12" y="323"/>
                  <a:pt x="11" y="323"/>
                  <a:pt x="10" y="324"/>
                </a:cubicBezTo>
                <a:cubicBezTo>
                  <a:pt x="10" y="325"/>
                  <a:pt x="9" y="325"/>
                  <a:pt x="9" y="326"/>
                </a:cubicBezTo>
                <a:cubicBezTo>
                  <a:pt x="7" y="328"/>
                  <a:pt x="9" y="331"/>
                  <a:pt x="8" y="334"/>
                </a:cubicBezTo>
                <a:cubicBezTo>
                  <a:pt x="7" y="335"/>
                  <a:pt x="6" y="335"/>
                  <a:pt x="6" y="336"/>
                </a:cubicBezTo>
                <a:cubicBezTo>
                  <a:pt x="7" y="336"/>
                  <a:pt x="7" y="336"/>
                  <a:pt x="7" y="337"/>
                </a:cubicBezTo>
                <a:cubicBezTo>
                  <a:pt x="7" y="337"/>
                  <a:pt x="7" y="338"/>
                  <a:pt x="7" y="338"/>
                </a:cubicBezTo>
                <a:cubicBezTo>
                  <a:pt x="7" y="339"/>
                  <a:pt x="7" y="339"/>
                  <a:pt x="8" y="340"/>
                </a:cubicBezTo>
                <a:cubicBezTo>
                  <a:pt x="7" y="341"/>
                  <a:pt x="5" y="341"/>
                  <a:pt x="5" y="342"/>
                </a:cubicBezTo>
                <a:cubicBezTo>
                  <a:pt x="4" y="343"/>
                  <a:pt x="4" y="343"/>
                  <a:pt x="3" y="344"/>
                </a:cubicBezTo>
                <a:cubicBezTo>
                  <a:pt x="1" y="344"/>
                  <a:pt x="2" y="344"/>
                  <a:pt x="1" y="345"/>
                </a:cubicBezTo>
                <a:cubicBezTo>
                  <a:pt x="1" y="347"/>
                  <a:pt x="0" y="349"/>
                  <a:pt x="1" y="351"/>
                </a:cubicBezTo>
                <a:cubicBezTo>
                  <a:pt x="1" y="351"/>
                  <a:pt x="1" y="351"/>
                  <a:pt x="2" y="351"/>
                </a:cubicBezTo>
                <a:cubicBezTo>
                  <a:pt x="3" y="351"/>
                  <a:pt x="4" y="351"/>
                  <a:pt x="4" y="351"/>
                </a:cubicBezTo>
                <a:cubicBezTo>
                  <a:pt x="4" y="351"/>
                  <a:pt x="4" y="351"/>
                  <a:pt x="4" y="351"/>
                </a:cubicBezTo>
                <a:cubicBezTo>
                  <a:pt x="4" y="351"/>
                  <a:pt x="4" y="351"/>
                  <a:pt x="5" y="351"/>
                </a:cubicBezTo>
                <a:cubicBezTo>
                  <a:pt x="5" y="351"/>
                  <a:pt x="6" y="352"/>
                  <a:pt x="6" y="353"/>
                </a:cubicBezTo>
                <a:cubicBezTo>
                  <a:pt x="6" y="354"/>
                  <a:pt x="6" y="356"/>
                  <a:pt x="6" y="358"/>
                </a:cubicBezTo>
                <a:cubicBezTo>
                  <a:pt x="5" y="359"/>
                  <a:pt x="5" y="361"/>
                  <a:pt x="4" y="362"/>
                </a:cubicBezTo>
                <a:cubicBezTo>
                  <a:pt x="4" y="363"/>
                  <a:pt x="4" y="364"/>
                  <a:pt x="4" y="364"/>
                </a:cubicBezTo>
                <a:cubicBezTo>
                  <a:pt x="4" y="365"/>
                  <a:pt x="4" y="365"/>
                  <a:pt x="4" y="365"/>
                </a:cubicBezTo>
                <a:cubicBezTo>
                  <a:pt x="4" y="367"/>
                  <a:pt x="4" y="367"/>
                  <a:pt x="4" y="368"/>
                </a:cubicBezTo>
                <a:cubicBezTo>
                  <a:pt x="3" y="369"/>
                  <a:pt x="3" y="370"/>
                  <a:pt x="3" y="370"/>
                </a:cubicBezTo>
                <a:cubicBezTo>
                  <a:pt x="3" y="371"/>
                  <a:pt x="4" y="371"/>
                  <a:pt x="4" y="371"/>
                </a:cubicBezTo>
                <a:cubicBezTo>
                  <a:pt x="3" y="372"/>
                  <a:pt x="2" y="372"/>
                  <a:pt x="1" y="373"/>
                </a:cubicBezTo>
                <a:cubicBezTo>
                  <a:pt x="1" y="373"/>
                  <a:pt x="1" y="374"/>
                  <a:pt x="0" y="375"/>
                </a:cubicBezTo>
                <a:cubicBezTo>
                  <a:pt x="0" y="375"/>
                  <a:pt x="0" y="375"/>
                  <a:pt x="0" y="376"/>
                </a:cubicBezTo>
                <a:cubicBezTo>
                  <a:pt x="0" y="376"/>
                  <a:pt x="1" y="377"/>
                  <a:pt x="1" y="377"/>
                </a:cubicBezTo>
                <a:cubicBezTo>
                  <a:pt x="2" y="377"/>
                  <a:pt x="3" y="378"/>
                  <a:pt x="3" y="379"/>
                </a:cubicBezTo>
                <a:cubicBezTo>
                  <a:pt x="3" y="379"/>
                  <a:pt x="3" y="380"/>
                  <a:pt x="3" y="380"/>
                </a:cubicBezTo>
                <a:cubicBezTo>
                  <a:pt x="3" y="381"/>
                  <a:pt x="3" y="382"/>
                  <a:pt x="3" y="383"/>
                </a:cubicBezTo>
                <a:cubicBezTo>
                  <a:pt x="2" y="385"/>
                  <a:pt x="2" y="388"/>
                  <a:pt x="3" y="390"/>
                </a:cubicBezTo>
                <a:cubicBezTo>
                  <a:pt x="5" y="391"/>
                  <a:pt x="6" y="392"/>
                  <a:pt x="8" y="393"/>
                </a:cubicBezTo>
                <a:cubicBezTo>
                  <a:pt x="9" y="393"/>
                  <a:pt x="9" y="393"/>
                  <a:pt x="10" y="394"/>
                </a:cubicBezTo>
                <a:cubicBezTo>
                  <a:pt x="11" y="395"/>
                  <a:pt x="12" y="395"/>
                  <a:pt x="14" y="396"/>
                </a:cubicBezTo>
                <a:cubicBezTo>
                  <a:pt x="14" y="396"/>
                  <a:pt x="15" y="397"/>
                  <a:pt x="15" y="397"/>
                </a:cubicBezTo>
                <a:cubicBezTo>
                  <a:pt x="17" y="397"/>
                  <a:pt x="18" y="397"/>
                  <a:pt x="19" y="399"/>
                </a:cubicBezTo>
                <a:cubicBezTo>
                  <a:pt x="20" y="401"/>
                  <a:pt x="19" y="403"/>
                  <a:pt x="19" y="405"/>
                </a:cubicBezTo>
                <a:cubicBezTo>
                  <a:pt x="18" y="406"/>
                  <a:pt x="18" y="407"/>
                  <a:pt x="17" y="409"/>
                </a:cubicBezTo>
                <a:cubicBezTo>
                  <a:pt x="16" y="411"/>
                  <a:pt x="14" y="412"/>
                  <a:pt x="13" y="414"/>
                </a:cubicBezTo>
                <a:cubicBezTo>
                  <a:pt x="13" y="414"/>
                  <a:pt x="13" y="414"/>
                  <a:pt x="13" y="414"/>
                </a:cubicBezTo>
                <a:cubicBezTo>
                  <a:pt x="13" y="414"/>
                  <a:pt x="13" y="414"/>
                  <a:pt x="13" y="414"/>
                </a:cubicBezTo>
                <a:cubicBezTo>
                  <a:pt x="12" y="416"/>
                  <a:pt x="10" y="417"/>
                  <a:pt x="10" y="419"/>
                </a:cubicBezTo>
                <a:cubicBezTo>
                  <a:pt x="10" y="420"/>
                  <a:pt x="10" y="420"/>
                  <a:pt x="10" y="420"/>
                </a:cubicBezTo>
                <a:cubicBezTo>
                  <a:pt x="10" y="422"/>
                  <a:pt x="9" y="423"/>
                  <a:pt x="8" y="424"/>
                </a:cubicBezTo>
                <a:cubicBezTo>
                  <a:pt x="7" y="426"/>
                  <a:pt x="7" y="428"/>
                  <a:pt x="7" y="430"/>
                </a:cubicBezTo>
                <a:cubicBezTo>
                  <a:pt x="7" y="432"/>
                  <a:pt x="8" y="433"/>
                  <a:pt x="8" y="435"/>
                </a:cubicBezTo>
                <a:cubicBezTo>
                  <a:pt x="9" y="436"/>
                  <a:pt x="8" y="438"/>
                  <a:pt x="9" y="439"/>
                </a:cubicBezTo>
                <a:cubicBezTo>
                  <a:pt x="10" y="441"/>
                  <a:pt x="11" y="442"/>
                  <a:pt x="12" y="444"/>
                </a:cubicBezTo>
                <a:cubicBezTo>
                  <a:pt x="12" y="445"/>
                  <a:pt x="12" y="447"/>
                  <a:pt x="14" y="448"/>
                </a:cubicBezTo>
                <a:cubicBezTo>
                  <a:pt x="15" y="448"/>
                  <a:pt x="16" y="448"/>
                  <a:pt x="17" y="449"/>
                </a:cubicBezTo>
                <a:cubicBezTo>
                  <a:pt x="17" y="450"/>
                  <a:pt x="18" y="451"/>
                  <a:pt x="19" y="452"/>
                </a:cubicBezTo>
                <a:cubicBezTo>
                  <a:pt x="20" y="454"/>
                  <a:pt x="22" y="455"/>
                  <a:pt x="23" y="456"/>
                </a:cubicBezTo>
                <a:cubicBezTo>
                  <a:pt x="25" y="457"/>
                  <a:pt x="26" y="457"/>
                  <a:pt x="28" y="457"/>
                </a:cubicBezTo>
                <a:cubicBezTo>
                  <a:pt x="29" y="457"/>
                  <a:pt x="31" y="457"/>
                  <a:pt x="31" y="459"/>
                </a:cubicBezTo>
                <a:cubicBezTo>
                  <a:pt x="29" y="459"/>
                  <a:pt x="26" y="461"/>
                  <a:pt x="24" y="462"/>
                </a:cubicBezTo>
                <a:cubicBezTo>
                  <a:pt x="23" y="463"/>
                  <a:pt x="22" y="464"/>
                  <a:pt x="22" y="466"/>
                </a:cubicBezTo>
                <a:cubicBezTo>
                  <a:pt x="21" y="467"/>
                  <a:pt x="20" y="468"/>
                  <a:pt x="19" y="470"/>
                </a:cubicBezTo>
                <a:cubicBezTo>
                  <a:pt x="17" y="473"/>
                  <a:pt x="16" y="477"/>
                  <a:pt x="15" y="482"/>
                </a:cubicBezTo>
                <a:cubicBezTo>
                  <a:pt x="15" y="482"/>
                  <a:pt x="15" y="482"/>
                  <a:pt x="15" y="482"/>
                </a:cubicBezTo>
                <a:cubicBezTo>
                  <a:pt x="21" y="485"/>
                  <a:pt x="26" y="487"/>
                  <a:pt x="30" y="493"/>
                </a:cubicBezTo>
                <a:cubicBezTo>
                  <a:pt x="31" y="494"/>
                  <a:pt x="33" y="495"/>
                  <a:pt x="33" y="496"/>
                </a:cubicBezTo>
                <a:cubicBezTo>
                  <a:pt x="34" y="498"/>
                  <a:pt x="34" y="498"/>
                  <a:pt x="34" y="500"/>
                </a:cubicBezTo>
                <a:cubicBezTo>
                  <a:pt x="36" y="503"/>
                  <a:pt x="36" y="505"/>
                  <a:pt x="40" y="506"/>
                </a:cubicBezTo>
                <a:cubicBezTo>
                  <a:pt x="44" y="506"/>
                  <a:pt x="46" y="503"/>
                  <a:pt x="50" y="502"/>
                </a:cubicBezTo>
                <a:cubicBezTo>
                  <a:pt x="53" y="501"/>
                  <a:pt x="56" y="501"/>
                  <a:pt x="60" y="501"/>
                </a:cubicBezTo>
                <a:cubicBezTo>
                  <a:pt x="67" y="501"/>
                  <a:pt x="73" y="501"/>
                  <a:pt x="79" y="505"/>
                </a:cubicBezTo>
                <a:cubicBezTo>
                  <a:pt x="81" y="507"/>
                  <a:pt x="81" y="510"/>
                  <a:pt x="84" y="513"/>
                </a:cubicBezTo>
                <a:cubicBezTo>
                  <a:pt x="84" y="513"/>
                  <a:pt x="85" y="513"/>
                  <a:pt x="86" y="514"/>
                </a:cubicBezTo>
                <a:cubicBezTo>
                  <a:pt x="87" y="514"/>
                  <a:pt x="86" y="515"/>
                  <a:pt x="87" y="515"/>
                </a:cubicBezTo>
                <a:cubicBezTo>
                  <a:pt x="90" y="516"/>
                  <a:pt x="96" y="515"/>
                  <a:pt x="99" y="515"/>
                </a:cubicBezTo>
                <a:cubicBezTo>
                  <a:pt x="102" y="515"/>
                  <a:pt x="105" y="515"/>
                  <a:pt x="108" y="516"/>
                </a:cubicBezTo>
                <a:cubicBezTo>
                  <a:pt x="107" y="516"/>
                  <a:pt x="111" y="518"/>
                  <a:pt x="110" y="518"/>
                </a:cubicBezTo>
                <a:cubicBezTo>
                  <a:pt x="111" y="519"/>
                  <a:pt x="112" y="520"/>
                  <a:pt x="113" y="520"/>
                </a:cubicBezTo>
                <a:cubicBezTo>
                  <a:pt x="115" y="521"/>
                  <a:pt x="117" y="520"/>
                  <a:pt x="119" y="523"/>
                </a:cubicBezTo>
                <a:cubicBezTo>
                  <a:pt x="120" y="525"/>
                  <a:pt x="120" y="528"/>
                  <a:pt x="119" y="530"/>
                </a:cubicBezTo>
                <a:cubicBezTo>
                  <a:pt x="118" y="535"/>
                  <a:pt x="115" y="539"/>
                  <a:pt x="111" y="542"/>
                </a:cubicBezTo>
                <a:cubicBezTo>
                  <a:pt x="106" y="546"/>
                  <a:pt x="104" y="549"/>
                  <a:pt x="102" y="555"/>
                </a:cubicBezTo>
                <a:cubicBezTo>
                  <a:pt x="101" y="557"/>
                  <a:pt x="101" y="558"/>
                  <a:pt x="98" y="560"/>
                </a:cubicBezTo>
                <a:cubicBezTo>
                  <a:pt x="97" y="561"/>
                  <a:pt x="96" y="561"/>
                  <a:pt x="95" y="563"/>
                </a:cubicBezTo>
                <a:cubicBezTo>
                  <a:pt x="92" y="567"/>
                  <a:pt x="93" y="572"/>
                  <a:pt x="92" y="577"/>
                </a:cubicBezTo>
                <a:cubicBezTo>
                  <a:pt x="90" y="583"/>
                  <a:pt x="92" y="588"/>
                  <a:pt x="87" y="593"/>
                </a:cubicBezTo>
                <a:cubicBezTo>
                  <a:pt x="83" y="598"/>
                  <a:pt x="84" y="603"/>
                  <a:pt x="84" y="609"/>
                </a:cubicBezTo>
                <a:cubicBezTo>
                  <a:pt x="84" y="617"/>
                  <a:pt x="84" y="624"/>
                  <a:pt x="84" y="632"/>
                </a:cubicBezTo>
                <a:cubicBezTo>
                  <a:pt x="84" y="634"/>
                  <a:pt x="85" y="636"/>
                  <a:pt x="86" y="637"/>
                </a:cubicBezTo>
                <a:cubicBezTo>
                  <a:pt x="86" y="637"/>
                  <a:pt x="86" y="637"/>
                  <a:pt x="86" y="637"/>
                </a:cubicBezTo>
                <a:cubicBezTo>
                  <a:pt x="87" y="638"/>
                  <a:pt x="87" y="638"/>
                  <a:pt x="87" y="639"/>
                </a:cubicBezTo>
                <a:cubicBezTo>
                  <a:pt x="88" y="639"/>
                  <a:pt x="88" y="639"/>
                  <a:pt x="88" y="639"/>
                </a:cubicBezTo>
                <a:cubicBezTo>
                  <a:pt x="89" y="640"/>
                  <a:pt x="90" y="640"/>
                  <a:pt x="91" y="640"/>
                </a:cubicBezTo>
                <a:cubicBezTo>
                  <a:pt x="94" y="641"/>
                  <a:pt x="96" y="641"/>
                  <a:pt x="98" y="640"/>
                </a:cubicBezTo>
                <a:cubicBezTo>
                  <a:pt x="99" y="639"/>
                  <a:pt x="101" y="639"/>
                  <a:pt x="102" y="639"/>
                </a:cubicBezTo>
                <a:cubicBezTo>
                  <a:pt x="103" y="639"/>
                  <a:pt x="104" y="640"/>
                  <a:pt x="104" y="640"/>
                </a:cubicBezTo>
                <a:cubicBezTo>
                  <a:pt x="107" y="640"/>
                  <a:pt x="108" y="638"/>
                  <a:pt x="110" y="637"/>
                </a:cubicBezTo>
                <a:cubicBezTo>
                  <a:pt x="111" y="637"/>
                  <a:pt x="112" y="637"/>
                  <a:pt x="112" y="635"/>
                </a:cubicBezTo>
                <a:cubicBezTo>
                  <a:pt x="112" y="634"/>
                  <a:pt x="112" y="634"/>
                  <a:pt x="112" y="633"/>
                </a:cubicBezTo>
                <a:cubicBezTo>
                  <a:pt x="113" y="632"/>
                  <a:pt x="114" y="630"/>
                  <a:pt x="115" y="630"/>
                </a:cubicBezTo>
                <a:cubicBezTo>
                  <a:pt x="117" y="631"/>
                  <a:pt x="116" y="633"/>
                  <a:pt x="117" y="634"/>
                </a:cubicBezTo>
                <a:cubicBezTo>
                  <a:pt x="118" y="635"/>
                  <a:pt x="118" y="636"/>
                  <a:pt x="120" y="636"/>
                </a:cubicBezTo>
                <a:cubicBezTo>
                  <a:pt x="123" y="636"/>
                  <a:pt x="123" y="633"/>
                  <a:pt x="123" y="630"/>
                </a:cubicBezTo>
                <a:cubicBezTo>
                  <a:pt x="123" y="628"/>
                  <a:pt x="125" y="625"/>
                  <a:pt x="127" y="623"/>
                </a:cubicBezTo>
                <a:cubicBezTo>
                  <a:pt x="128" y="622"/>
                  <a:pt x="131" y="622"/>
                  <a:pt x="133" y="622"/>
                </a:cubicBezTo>
                <a:cubicBezTo>
                  <a:pt x="134" y="622"/>
                  <a:pt x="135" y="622"/>
                  <a:pt x="135" y="622"/>
                </a:cubicBezTo>
                <a:cubicBezTo>
                  <a:pt x="136" y="622"/>
                  <a:pt x="137" y="623"/>
                  <a:pt x="137" y="623"/>
                </a:cubicBezTo>
                <a:cubicBezTo>
                  <a:pt x="138" y="623"/>
                  <a:pt x="139" y="623"/>
                  <a:pt x="139" y="623"/>
                </a:cubicBezTo>
                <a:cubicBezTo>
                  <a:pt x="140" y="623"/>
                  <a:pt x="141" y="623"/>
                  <a:pt x="141" y="624"/>
                </a:cubicBezTo>
                <a:cubicBezTo>
                  <a:pt x="143" y="625"/>
                  <a:pt x="146" y="626"/>
                  <a:pt x="147" y="627"/>
                </a:cubicBezTo>
                <a:cubicBezTo>
                  <a:pt x="148" y="627"/>
                  <a:pt x="148" y="628"/>
                  <a:pt x="149" y="629"/>
                </a:cubicBezTo>
                <a:cubicBezTo>
                  <a:pt x="151" y="630"/>
                  <a:pt x="153" y="631"/>
                  <a:pt x="155" y="631"/>
                </a:cubicBezTo>
                <a:cubicBezTo>
                  <a:pt x="157" y="631"/>
                  <a:pt x="158" y="630"/>
                  <a:pt x="160" y="630"/>
                </a:cubicBezTo>
                <a:cubicBezTo>
                  <a:pt x="161" y="629"/>
                  <a:pt x="162" y="629"/>
                  <a:pt x="163" y="629"/>
                </a:cubicBezTo>
                <a:cubicBezTo>
                  <a:pt x="165" y="629"/>
                  <a:pt x="164" y="629"/>
                  <a:pt x="165" y="630"/>
                </a:cubicBezTo>
                <a:cubicBezTo>
                  <a:pt x="166" y="631"/>
                  <a:pt x="167" y="632"/>
                  <a:pt x="168" y="632"/>
                </a:cubicBezTo>
                <a:cubicBezTo>
                  <a:pt x="169" y="633"/>
                  <a:pt x="171" y="634"/>
                  <a:pt x="172" y="634"/>
                </a:cubicBezTo>
                <a:cubicBezTo>
                  <a:pt x="172" y="635"/>
                  <a:pt x="172" y="635"/>
                  <a:pt x="173" y="635"/>
                </a:cubicBezTo>
                <a:cubicBezTo>
                  <a:pt x="174" y="637"/>
                  <a:pt x="175" y="637"/>
                  <a:pt x="176" y="637"/>
                </a:cubicBezTo>
                <a:cubicBezTo>
                  <a:pt x="178" y="638"/>
                  <a:pt x="180" y="638"/>
                  <a:pt x="182" y="639"/>
                </a:cubicBezTo>
                <a:cubicBezTo>
                  <a:pt x="183" y="639"/>
                  <a:pt x="183" y="639"/>
                  <a:pt x="184" y="639"/>
                </a:cubicBezTo>
                <a:cubicBezTo>
                  <a:pt x="185" y="639"/>
                  <a:pt x="187" y="639"/>
                  <a:pt x="188" y="639"/>
                </a:cubicBezTo>
                <a:cubicBezTo>
                  <a:pt x="189" y="639"/>
                  <a:pt x="189" y="640"/>
                  <a:pt x="189" y="640"/>
                </a:cubicBezTo>
                <a:cubicBezTo>
                  <a:pt x="189" y="640"/>
                  <a:pt x="190" y="640"/>
                  <a:pt x="191" y="640"/>
                </a:cubicBezTo>
                <a:cubicBezTo>
                  <a:pt x="194" y="640"/>
                  <a:pt x="197" y="640"/>
                  <a:pt x="200" y="640"/>
                </a:cubicBezTo>
                <a:cubicBezTo>
                  <a:pt x="201" y="640"/>
                  <a:pt x="203" y="639"/>
                  <a:pt x="204" y="640"/>
                </a:cubicBezTo>
                <a:cubicBezTo>
                  <a:pt x="206" y="642"/>
                  <a:pt x="206" y="644"/>
                  <a:pt x="207" y="646"/>
                </a:cubicBezTo>
                <a:cubicBezTo>
                  <a:pt x="208" y="647"/>
                  <a:pt x="208" y="647"/>
                  <a:pt x="210" y="648"/>
                </a:cubicBezTo>
                <a:cubicBezTo>
                  <a:pt x="211" y="648"/>
                  <a:pt x="213" y="647"/>
                  <a:pt x="214" y="648"/>
                </a:cubicBezTo>
                <a:cubicBezTo>
                  <a:pt x="214" y="649"/>
                  <a:pt x="214" y="649"/>
                  <a:pt x="215" y="649"/>
                </a:cubicBezTo>
                <a:cubicBezTo>
                  <a:pt x="215" y="650"/>
                  <a:pt x="215" y="651"/>
                  <a:pt x="215" y="652"/>
                </a:cubicBezTo>
                <a:cubicBezTo>
                  <a:pt x="215" y="653"/>
                  <a:pt x="215" y="652"/>
                  <a:pt x="216" y="653"/>
                </a:cubicBezTo>
                <a:cubicBezTo>
                  <a:pt x="217" y="655"/>
                  <a:pt x="220" y="656"/>
                  <a:pt x="222" y="657"/>
                </a:cubicBezTo>
                <a:cubicBezTo>
                  <a:pt x="225" y="659"/>
                  <a:pt x="226" y="661"/>
                  <a:pt x="230" y="659"/>
                </a:cubicBezTo>
                <a:cubicBezTo>
                  <a:pt x="231" y="659"/>
                  <a:pt x="232" y="657"/>
                  <a:pt x="232" y="656"/>
                </a:cubicBezTo>
                <a:cubicBezTo>
                  <a:pt x="233" y="656"/>
                  <a:pt x="233" y="655"/>
                  <a:pt x="233" y="655"/>
                </a:cubicBezTo>
                <a:cubicBezTo>
                  <a:pt x="234" y="651"/>
                  <a:pt x="230" y="649"/>
                  <a:pt x="229" y="646"/>
                </a:cubicBezTo>
                <a:cubicBezTo>
                  <a:pt x="229" y="643"/>
                  <a:pt x="229" y="642"/>
                  <a:pt x="232" y="641"/>
                </a:cubicBezTo>
                <a:cubicBezTo>
                  <a:pt x="236" y="640"/>
                  <a:pt x="240" y="642"/>
                  <a:pt x="244" y="641"/>
                </a:cubicBezTo>
                <a:cubicBezTo>
                  <a:pt x="247" y="641"/>
                  <a:pt x="250" y="640"/>
                  <a:pt x="252" y="643"/>
                </a:cubicBezTo>
                <a:cubicBezTo>
                  <a:pt x="253" y="644"/>
                  <a:pt x="253" y="646"/>
                  <a:pt x="255" y="646"/>
                </a:cubicBezTo>
                <a:cubicBezTo>
                  <a:pt x="255" y="646"/>
                  <a:pt x="255" y="646"/>
                  <a:pt x="255" y="646"/>
                </a:cubicBezTo>
                <a:cubicBezTo>
                  <a:pt x="257" y="646"/>
                  <a:pt x="263" y="648"/>
                  <a:pt x="263" y="650"/>
                </a:cubicBezTo>
                <a:cubicBezTo>
                  <a:pt x="264" y="651"/>
                  <a:pt x="268" y="651"/>
                  <a:pt x="267" y="651"/>
                </a:cubicBezTo>
                <a:cubicBezTo>
                  <a:pt x="270" y="651"/>
                  <a:pt x="273" y="651"/>
                  <a:pt x="275" y="651"/>
                </a:cubicBezTo>
                <a:cubicBezTo>
                  <a:pt x="277" y="650"/>
                  <a:pt x="278" y="649"/>
                  <a:pt x="279" y="649"/>
                </a:cubicBezTo>
                <a:cubicBezTo>
                  <a:pt x="281" y="648"/>
                  <a:pt x="282" y="650"/>
                  <a:pt x="284" y="650"/>
                </a:cubicBezTo>
                <a:cubicBezTo>
                  <a:pt x="285" y="649"/>
                  <a:pt x="286" y="647"/>
                  <a:pt x="287" y="646"/>
                </a:cubicBezTo>
                <a:cubicBezTo>
                  <a:pt x="288" y="645"/>
                  <a:pt x="288" y="644"/>
                  <a:pt x="289" y="643"/>
                </a:cubicBezTo>
                <a:cubicBezTo>
                  <a:pt x="291" y="641"/>
                  <a:pt x="295" y="642"/>
                  <a:pt x="298" y="642"/>
                </a:cubicBezTo>
                <a:cubicBezTo>
                  <a:pt x="299" y="642"/>
                  <a:pt x="301" y="643"/>
                  <a:pt x="302" y="641"/>
                </a:cubicBezTo>
                <a:cubicBezTo>
                  <a:pt x="302" y="640"/>
                  <a:pt x="301" y="639"/>
                  <a:pt x="302" y="637"/>
                </a:cubicBezTo>
                <a:cubicBezTo>
                  <a:pt x="302" y="636"/>
                  <a:pt x="303" y="636"/>
                  <a:pt x="305" y="636"/>
                </a:cubicBezTo>
                <a:cubicBezTo>
                  <a:pt x="308" y="636"/>
                  <a:pt x="312" y="636"/>
                  <a:pt x="316" y="637"/>
                </a:cubicBezTo>
                <a:cubicBezTo>
                  <a:pt x="318" y="637"/>
                  <a:pt x="320" y="637"/>
                  <a:pt x="323" y="637"/>
                </a:cubicBezTo>
                <a:cubicBezTo>
                  <a:pt x="324" y="637"/>
                  <a:pt x="324" y="637"/>
                  <a:pt x="325" y="637"/>
                </a:cubicBezTo>
                <a:cubicBezTo>
                  <a:pt x="325" y="636"/>
                  <a:pt x="326" y="636"/>
                  <a:pt x="327" y="636"/>
                </a:cubicBezTo>
                <a:cubicBezTo>
                  <a:pt x="328" y="636"/>
                  <a:pt x="328" y="636"/>
                  <a:pt x="329" y="636"/>
                </a:cubicBezTo>
                <a:cubicBezTo>
                  <a:pt x="332" y="634"/>
                  <a:pt x="326" y="632"/>
                  <a:pt x="327" y="629"/>
                </a:cubicBezTo>
                <a:cubicBezTo>
                  <a:pt x="327" y="628"/>
                  <a:pt x="329" y="628"/>
                  <a:pt x="330" y="628"/>
                </a:cubicBezTo>
                <a:cubicBezTo>
                  <a:pt x="332" y="628"/>
                  <a:pt x="334" y="628"/>
                  <a:pt x="336" y="628"/>
                </a:cubicBezTo>
                <a:cubicBezTo>
                  <a:pt x="337" y="628"/>
                  <a:pt x="340" y="629"/>
                  <a:pt x="341" y="629"/>
                </a:cubicBezTo>
                <a:cubicBezTo>
                  <a:pt x="342" y="630"/>
                  <a:pt x="342" y="631"/>
                  <a:pt x="343" y="632"/>
                </a:cubicBezTo>
                <a:cubicBezTo>
                  <a:pt x="344" y="633"/>
                  <a:pt x="347" y="632"/>
                  <a:pt x="348" y="632"/>
                </a:cubicBezTo>
                <a:cubicBezTo>
                  <a:pt x="351" y="632"/>
                  <a:pt x="353" y="630"/>
                  <a:pt x="355" y="630"/>
                </a:cubicBezTo>
                <a:cubicBezTo>
                  <a:pt x="357" y="631"/>
                  <a:pt x="356" y="631"/>
                  <a:pt x="357" y="631"/>
                </a:cubicBezTo>
                <a:cubicBezTo>
                  <a:pt x="358" y="632"/>
                  <a:pt x="359" y="634"/>
                  <a:pt x="360" y="635"/>
                </a:cubicBezTo>
                <a:cubicBezTo>
                  <a:pt x="361" y="636"/>
                  <a:pt x="362" y="638"/>
                  <a:pt x="362" y="639"/>
                </a:cubicBezTo>
                <a:cubicBezTo>
                  <a:pt x="362" y="639"/>
                  <a:pt x="362" y="640"/>
                  <a:pt x="362" y="640"/>
                </a:cubicBezTo>
                <a:cubicBezTo>
                  <a:pt x="363" y="642"/>
                  <a:pt x="365" y="641"/>
                  <a:pt x="366" y="641"/>
                </a:cubicBezTo>
                <a:cubicBezTo>
                  <a:pt x="367" y="641"/>
                  <a:pt x="367" y="642"/>
                  <a:pt x="368" y="642"/>
                </a:cubicBezTo>
                <a:cubicBezTo>
                  <a:pt x="369" y="642"/>
                  <a:pt x="371" y="642"/>
                  <a:pt x="372" y="642"/>
                </a:cubicBezTo>
                <a:cubicBezTo>
                  <a:pt x="373" y="641"/>
                  <a:pt x="373" y="641"/>
                  <a:pt x="374" y="640"/>
                </a:cubicBezTo>
                <a:cubicBezTo>
                  <a:pt x="375" y="639"/>
                  <a:pt x="375" y="638"/>
                  <a:pt x="375" y="637"/>
                </a:cubicBezTo>
                <a:cubicBezTo>
                  <a:pt x="375" y="636"/>
                  <a:pt x="375" y="635"/>
                  <a:pt x="375" y="634"/>
                </a:cubicBezTo>
                <a:cubicBezTo>
                  <a:pt x="376" y="633"/>
                  <a:pt x="378" y="630"/>
                  <a:pt x="375" y="629"/>
                </a:cubicBezTo>
                <a:cubicBezTo>
                  <a:pt x="373" y="628"/>
                  <a:pt x="371" y="628"/>
                  <a:pt x="369" y="626"/>
                </a:cubicBezTo>
                <a:cubicBezTo>
                  <a:pt x="368" y="625"/>
                  <a:pt x="368" y="625"/>
                  <a:pt x="368" y="624"/>
                </a:cubicBezTo>
                <a:cubicBezTo>
                  <a:pt x="368" y="623"/>
                  <a:pt x="367" y="623"/>
                  <a:pt x="367" y="623"/>
                </a:cubicBezTo>
                <a:cubicBezTo>
                  <a:pt x="367" y="622"/>
                  <a:pt x="368" y="621"/>
                  <a:pt x="368" y="620"/>
                </a:cubicBezTo>
                <a:cubicBezTo>
                  <a:pt x="368" y="619"/>
                  <a:pt x="369" y="619"/>
                  <a:pt x="370" y="618"/>
                </a:cubicBezTo>
                <a:cubicBezTo>
                  <a:pt x="371" y="618"/>
                  <a:pt x="371" y="617"/>
                  <a:pt x="372" y="616"/>
                </a:cubicBezTo>
                <a:cubicBezTo>
                  <a:pt x="372" y="614"/>
                  <a:pt x="373" y="612"/>
                  <a:pt x="372" y="611"/>
                </a:cubicBezTo>
                <a:cubicBezTo>
                  <a:pt x="371" y="610"/>
                  <a:pt x="370" y="609"/>
                  <a:pt x="369" y="608"/>
                </a:cubicBezTo>
                <a:cubicBezTo>
                  <a:pt x="369" y="608"/>
                  <a:pt x="368" y="607"/>
                  <a:pt x="368" y="607"/>
                </a:cubicBezTo>
                <a:cubicBezTo>
                  <a:pt x="367" y="606"/>
                  <a:pt x="366" y="606"/>
                  <a:pt x="366" y="606"/>
                </a:cubicBezTo>
                <a:cubicBezTo>
                  <a:pt x="366" y="606"/>
                  <a:pt x="366" y="605"/>
                  <a:pt x="365" y="604"/>
                </a:cubicBezTo>
                <a:cubicBezTo>
                  <a:pt x="365" y="604"/>
                  <a:pt x="365" y="604"/>
                  <a:pt x="364" y="603"/>
                </a:cubicBezTo>
                <a:cubicBezTo>
                  <a:pt x="364" y="603"/>
                  <a:pt x="363" y="602"/>
                  <a:pt x="363" y="601"/>
                </a:cubicBezTo>
                <a:cubicBezTo>
                  <a:pt x="363" y="598"/>
                  <a:pt x="363" y="595"/>
                  <a:pt x="363" y="593"/>
                </a:cubicBezTo>
                <a:cubicBezTo>
                  <a:pt x="362" y="592"/>
                  <a:pt x="362" y="592"/>
                  <a:pt x="362" y="592"/>
                </a:cubicBezTo>
                <a:cubicBezTo>
                  <a:pt x="362" y="591"/>
                  <a:pt x="362" y="590"/>
                  <a:pt x="362" y="589"/>
                </a:cubicBezTo>
                <a:cubicBezTo>
                  <a:pt x="362" y="588"/>
                  <a:pt x="361" y="587"/>
                  <a:pt x="362" y="586"/>
                </a:cubicBezTo>
                <a:cubicBezTo>
                  <a:pt x="363" y="586"/>
                  <a:pt x="364" y="586"/>
                  <a:pt x="365" y="585"/>
                </a:cubicBezTo>
                <a:cubicBezTo>
                  <a:pt x="365" y="585"/>
                  <a:pt x="366" y="584"/>
                  <a:pt x="367" y="583"/>
                </a:cubicBezTo>
                <a:cubicBezTo>
                  <a:pt x="368" y="582"/>
                  <a:pt x="370" y="581"/>
                  <a:pt x="372" y="581"/>
                </a:cubicBezTo>
                <a:cubicBezTo>
                  <a:pt x="374" y="581"/>
                  <a:pt x="376" y="580"/>
                  <a:pt x="378" y="579"/>
                </a:cubicBezTo>
                <a:cubicBezTo>
                  <a:pt x="380" y="578"/>
                  <a:pt x="382" y="577"/>
                  <a:pt x="384" y="577"/>
                </a:cubicBezTo>
                <a:cubicBezTo>
                  <a:pt x="388" y="577"/>
                  <a:pt x="392" y="577"/>
                  <a:pt x="395" y="575"/>
                </a:cubicBezTo>
                <a:cubicBezTo>
                  <a:pt x="396" y="574"/>
                  <a:pt x="397" y="574"/>
                  <a:pt x="397" y="573"/>
                </a:cubicBezTo>
                <a:cubicBezTo>
                  <a:pt x="398" y="572"/>
                  <a:pt x="398" y="572"/>
                  <a:pt x="398" y="571"/>
                </a:cubicBezTo>
                <a:cubicBezTo>
                  <a:pt x="398" y="571"/>
                  <a:pt x="398" y="570"/>
                  <a:pt x="398" y="570"/>
                </a:cubicBezTo>
                <a:cubicBezTo>
                  <a:pt x="398" y="569"/>
                  <a:pt x="398" y="568"/>
                  <a:pt x="399" y="568"/>
                </a:cubicBezTo>
                <a:cubicBezTo>
                  <a:pt x="399" y="567"/>
                  <a:pt x="399" y="566"/>
                  <a:pt x="399" y="565"/>
                </a:cubicBezTo>
                <a:cubicBezTo>
                  <a:pt x="399" y="566"/>
                  <a:pt x="399" y="566"/>
                  <a:pt x="399" y="566"/>
                </a:cubicBezTo>
                <a:cubicBezTo>
                  <a:pt x="399" y="565"/>
                  <a:pt x="399" y="564"/>
                  <a:pt x="400" y="564"/>
                </a:cubicBezTo>
                <a:cubicBezTo>
                  <a:pt x="400" y="563"/>
                  <a:pt x="399" y="562"/>
                  <a:pt x="400" y="561"/>
                </a:cubicBezTo>
                <a:cubicBezTo>
                  <a:pt x="400" y="560"/>
                  <a:pt x="400" y="559"/>
                  <a:pt x="401" y="559"/>
                </a:cubicBezTo>
                <a:cubicBezTo>
                  <a:pt x="401" y="558"/>
                  <a:pt x="402" y="556"/>
                  <a:pt x="402" y="556"/>
                </a:cubicBezTo>
                <a:cubicBezTo>
                  <a:pt x="403" y="556"/>
                  <a:pt x="404" y="556"/>
                  <a:pt x="405" y="556"/>
                </a:cubicBezTo>
                <a:cubicBezTo>
                  <a:pt x="406" y="556"/>
                  <a:pt x="406" y="557"/>
                  <a:pt x="407" y="558"/>
                </a:cubicBezTo>
                <a:cubicBezTo>
                  <a:pt x="408" y="559"/>
                  <a:pt x="414" y="560"/>
                  <a:pt x="415" y="559"/>
                </a:cubicBezTo>
                <a:cubicBezTo>
                  <a:pt x="416" y="558"/>
                  <a:pt x="417" y="556"/>
                  <a:pt x="417" y="555"/>
                </a:cubicBezTo>
                <a:cubicBezTo>
                  <a:pt x="418" y="554"/>
                  <a:pt x="418" y="553"/>
                  <a:pt x="418" y="552"/>
                </a:cubicBezTo>
                <a:cubicBezTo>
                  <a:pt x="418" y="551"/>
                  <a:pt x="419" y="550"/>
                  <a:pt x="419" y="548"/>
                </a:cubicBezTo>
                <a:cubicBezTo>
                  <a:pt x="419" y="547"/>
                  <a:pt x="419" y="545"/>
                  <a:pt x="419" y="544"/>
                </a:cubicBezTo>
                <a:cubicBezTo>
                  <a:pt x="419" y="543"/>
                  <a:pt x="420" y="543"/>
                  <a:pt x="420" y="542"/>
                </a:cubicBezTo>
                <a:cubicBezTo>
                  <a:pt x="420" y="541"/>
                  <a:pt x="420" y="540"/>
                  <a:pt x="420" y="540"/>
                </a:cubicBezTo>
                <a:cubicBezTo>
                  <a:pt x="420" y="539"/>
                  <a:pt x="421" y="539"/>
                  <a:pt x="421" y="539"/>
                </a:cubicBezTo>
                <a:cubicBezTo>
                  <a:pt x="421" y="539"/>
                  <a:pt x="420" y="538"/>
                  <a:pt x="420" y="537"/>
                </a:cubicBezTo>
                <a:cubicBezTo>
                  <a:pt x="420" y="536"/>
                  <a:pt x="420" y="534"/>
                  <a:pt x="419" y="533"/>
                </a:cubicBezTo>
                <a:cubicBezTo>
                  <a:pt x="418" y="532"/>
                  <a:pt x="417" y="532"/>
                  <a:pt x="417" y="531"/>
                </a:cubicBezTo>
                <a:cubicBezTo>
                  <a:pt x="416" y="531"/>
                  <a:pt x="415" y="530"/>
                  <a:pt x="414" y="529"/>
                </a:cubicBezTo>
                <a:cubicBezTo>
                  <a:pt x="413" y="528"/>
                  <a:pt x="412" y="527"/>
                  <a:pt x="411" y="527"/>
                </a:cubicBezTo>
                <a:cubicBezTo>
                  <a:pt x="410" y="526"/>
                  <a:pt x="410" y="525"/>
                  <a:pt x="410" y="524"/>
                </a:cubicBezTo>
                <a:cubicBezTo>
                  <a:pt x="408" y="519"/>
                  <a:pt x="402" y="526"/>
                  <a:pt x="400" y="520"/>
                </a:cubicBezTo>
                <a:cubicBezTo>
                  <a:pt x="400" y="519"/>
                  <a:pt x="399" y="518"/>
                  <a:pt x="398" y="517"/>
                </a:cubicBezTo>
                <a:cubicBezTo>
                  <a:pt x="398" y="516"/>
                  <a:pt x="397" y="515"/>
                  <a:pt x="397" y="514"/>
                </a:cubicBezTo>
                <a:cubicBezTo>
                  <a:pt x="396" y="514"/>
                  <a:pt x="395" y="513"/>
                  <a:pt x="394" y="513"/>
                </a:cubicBezTo>
                <a:cubicBezTo>
                  <a:pt x="394" y="512"/>
                  <a:pt x="394" y="512"/>
                  <a:pt x="394" y="512"/>
                </a:cubicBezTo>
                <a:cubicBezTo>
                  <a:pt x="393" y="511"/>
                  <a:pt x="391" y="510"/>
                  <a:pt x="390" y="510"/>
                </a:cubicBezTo>
                <a:cubicBezTo>
                  <a:pt x="389" y="509"/>
                  <a:pt x="386" y="509"/>
                  <a:pt x="385" y="508"/>
                </a:cubicBezTo>
                <a:cubicBezTo>
                  <a:pt x="385" y="507"/>
                  <a:pt x="385" y="507"/>
                  <a:pt x="385" y="507"/>
                </a:cubicBezTo>
                <a:cubicBezTo>
                  <a:pt x="385" y="504"/>
                  <a:pt x="384" y="502"/>
                  <a:pt x="382" y="499"/>
                </a:cubicBezTo>
                <a:cubicBezTo>
                  <a:pt x="381" y="498"/>
                  <a:pt x="380" y="496"/>
                  <a:pt x="379" y="495"/>
                </a:cubicBezTo>
                <a:cubicBezTo>
                  <a:pt x="378" y="494"/>
                  <a:pt x="376" y="493"/>
                  <a:pt x="375" y="491"/>
                </a:cubicBezTo>
                <a:cubicBezTo>
                  <a:pt x="374" y="491"/>
                  <a:pt x="374" y="491"/>
                  <a:pt x="373" y="490"/>
                </a:cubicBezTo>
                <a:cubicBezTo>
                  <a:pt x="373" y="490"/>
                  <a:pt x="371" y="491"/>
                  <a:pt x="371" y="491"/>
                </a:cubicBezTo>
                <a:cubicBezTo>
                  <a:pt x="369" y="491"/>
                  <a:pt x="369" y="490"/>
                  <a:pt x="368" y="490"/>
                </a:cubicBezTo>
                <a:cubicBezTo>
                  <a:pt x="367" y="489"/>
                  <a:pt x="365" y="489"/>
                  <a:pt x="365" y="488"/>
                </a:cubicBezTo>
                <a:cubicBezTo>
                  <a:pt x="364" y="488"/>
                  <a:pt x="364" y="488"/>
                  <a:pt x="364" y="487"/>
                </a:cubicBezTo>
                <a:cubicBezTo>
                  <a:pt x="363" y="485"/>
                  <a:pt x="362" y="484"/>
                  <a:pt x="361" y="483"/>
                </a:cubicBezTo>
                <a:cubicBezTo>
                  <a:pt x="360" y="482"/>
                  <a:pt x="360" y="482"/>
                  <a:pt x="360" y="480"/>
                </a:cubicBezTo>
                <a:cubicBezTo>
                  <a:pt x="359" y="479"/>
                  <a:pt x="359" y="476"/>
                  <a:pt x="359" y="475"/>
                </a:cubicBezTo>
                <a:cubicBezTo>
                  <a:pt x="358" y="474"/>
                  <a:pt x="358" y="474"/>
                  <a:pt x="358" y="473"/>
                </a:cubicBezTo>
                <a:cubicBezTo>
                  <a:pt x="357" y="471"/>
                  <a:pt x="356" y="469"/>
                  <a:pt x="355" y="467"/>
                </a:cubicBezTo>
                <a:cubicBezTo>
                  <a:pt x="355" y="466"/>
                  <a:pt x="354" y="464"/>
                  <a:pt x="353" y="463"/>
                </a:cubicBezTo>
                <a:cubicBezTo>
                  <a:pt x="352" y="462"/>
                  <a:pt x="351" y="461"/>
                  <a:pt x="349" y="460"/>
                </a:cubicBezTo>
                <a:cubicBezTo>
                  <a:pt x="348" y="459"/>
                  <a:pt x="348" y="457"/>
                  <a:pt x="349" y="456"/>
                </a:cubicBezTo>
                <a:cubicBezTo>
                  <a:pt x="349" y="455"/>
                  <a:pt x="350" y="454"/>
                  <a:pt x="351" y="453"/>
                </a:cubicBezTo>
                <a:cubicBezTo>
                  <a:pt x="351" y="452"/>
                  <a:pt x="352" y="451"/>
                  <a:pt x="352" y="451"/>
                </a:cubicBezTo>
                <a:cubicBezTo>
                  <a:pt x="353" y="450"/>
                  <a:pt x="354" y="449"/>
                  <a:pt x="354" y="448"/>
                </a:cubicBezTo>
                <a:cubicBezTo>
                  <a:pt x="354" y="447"/>
                  <a:pt x="354" y="446"/>
                  <a:pt x="354" y="445"/>
                </a:cubicBezTo>
                <a:cubicBezTo>
                  <a:pt x="354" y="444"/>
                  <a:pt x="355" y="443"/>
                  <a:pt x="355" y="442"/>
                </a:cubicBezTo>
                <a:cubicBezTo>
                  <a:pt x="354" y="440"/>
                  <a:pt x="352" y="440"/>
                  <a:pt x="351" y="439"/>
                </a:cubicBezTo>
                <a:cubicBezTo>
                  <a:pt x="349" y="439"/>
                  <a:pt x="349" y="438"/>
                  <a:pt x="348" y="437"/>
                </a:cubicBezTo>
                <a:cubicBezTo>
                  <a:pt x="347" y="436"/>
                  <a:pt x="345" y="436"/>
                  <a:pt x="345" y="435"/>
                </a:cubicBezTo>
                <a:cubicBezTo>
                  <a:pt x="343" y="434"/>
                  <a:pt x="344" y="432"/>
                  <a:pt x="342" y="431"/>
                </a:cubicBezTo>
                <a:cubicBezTo>
                  <a:pt x="340" y="430"/>
                  <a:pt x="339" y="431"/>
                  <a:pt x="339" y="429"/>
                </a:cubicBezTo>
                <a:cubicBezTo>
                  <a:pt x="338" y="427"/>
                  <a:pt x="338" y="426"/>
                  <a:pt x="338" y="424"/>
                </a:cubicBezTo>
                <a:cubicBezTo>
                  <a:pt x="338" y="423"/>
                  <a:pt x="338" y="421"/>
                  <a:pt x="337" y="419"/>
                </a:cubicBezTo>
                <a:cubicBezTo>
                  <a:pt x="337" y="416"/>
                  <a:pt x="331" y="416"/>
                  <a:pt x="332" y="412"/>
                </a:cubicBezTo>
                <a:cubicBezTo>
                  <a:pt x="333" y="412"/>
                  <a:pt x="333" y="412"/>
                  <a:pt x="333" y="411"/>
                </a:cubicBezTo>
                <a:cubicBezTo>
                  <a:pt x="333" y="411"/>
                  <a:pt x="333" y="411"/>
                  <a:pt x="333" y="410"/>
                </a:cubicBezTo>
                <a:cubicBezTo>
                  <a:pt x="334" y="409"/>
                  <a:pt x="334" y="409"/>
                  <a:pt x="336" y="408"/>
                </a:cubicBezTo>
                <a:cubicBezTo>
                  <a:pt x="338" y="407"/>
                  <a:pt x="339" y="411"/>
                  <a:pt x="339" y="413"/>
                </a:cubicBezTo>
                <a:cubicBezTo>
                  <a:pt x="339" y="414"/>
                  <a:pt x="339" y="415"/>
                  <a:pt x="340" y="416"/>
                </a:cubicBezTo>
                <a:cubicBezTo>
                  <a:pt x="340" y="417"/>
                  <a:pt x="341" y="417"/>
                  <a:pt x="342" y="418"/>
                </a:cubicBezTo>
                <a:cubicBezTo>
                  <a:pt x="342" y="418"/>
                  <a:pt x="342" y="419"/>
                  <a:pt x="342" y="419"/>
                </a:cubicBezTo>
                <a:cubicBezTo>
                  <a:pt x="342" y="420"/>
                  <a:pt x="342" y="419"/>
                  <a:pt x="343" y="420"/>
                </a:cubicBezTo>
                <a:cubicBezTo>
                  <a:pt x="343" y="421"/>
                  <a:pt x="343" y="421"/>
                  <a:pt x="343" y="422"/>
                </a:cubicBezTo>
                <a:cubicBezTo>
                  <a:pt x="344" y="421"/>
                  <a:pt x="344" y="420"/>
                  <a:pt x="344" y="419"/>
                </a:cubicBezTo>
                <a:cubicBezTo>
                  <a:pt x="345" y="417"/>
                  <a:pt x="346" y="417"/>
                  <a:pt x="346" y="416"/>
                </a:cubicBezTo>
                <a:cubicBezTo>
                  <a:pt x="346" y="415"/>
                  <a:pt x="346" y="414"/>
                  <a:pt x="346" y="413"/>
                </a:cubicBezTo>
                <a:cubicBezTo>
                  <a:pt x="346" y="413"/>
                  <a:pt x="347" y="412"/>
                  <a:pt x="348" y="411"/>
                </a:cubicBezTo>
                <a:cubicBezTo>
                  <a:pt x="349" y="409"/>
                  <a:pt x="351" y="408"/>
                  <a:pt x="353" y="407"/>
                </a:cubicBezTo>
                <a:cubicBezTo>
                  <a:pt x="354" y="406"/>
                  <a:pt x="355" y="404"/>
                  <a:pt x="357" y="404"/>
                </a:cubicBezTo>
                <a:cubicBezTo>
                  <a:pt x="357" y="403"/>
                  <a:pt x="358" y="403"/>
                  <a:pt x="359" y="402"/>
                </a:cubicBezTo>
                <a:cubicBezTo>
                  <a:pt x="360" y="402"/>
                  <a:pt x="360" y="400"/>
                  <a:pt x="361" y="401"/>
                </a:cubicBezTo>
                <a:cubicBezTo>
                  <a:pt x="362" y="401"/>
                  <a:pt x="362" y="402"/>
                  <a:pt x="363" y="402"/>
                </a:cubicBezTo>
                <a:cubicBezTo>
                  <a:pt x="364" y="403"/>
                  <a:pt x="364" y="402"/>
                  <a:pt x="365" y="402"/>
                </a:cubicBezTo>
                <a:cubicBezTo>
                  <a:pt x="367" y="402"/>
                  <a:pt x="368" y="402"/>
                  <a:pt x="369" y="400"/>
                </a:cubicBezTo>
                <a:cubicBezTo>
                  <a:pt x="370" y="400"/>
                  <a:pt x="370" y="398"/>
                  <a:pt x="370" y="398"/>
                </a:cubicBezTo>
                <a:cubicBezTo>
                  <a:pt x="371" y="398"/>
                  <a:pt x="373" y="398"/>
                  <a:pt x="373" y="398"/>
                </a:cubicBezTo>
                <a:cubicBezTo>
                  <a:pt x="374" y="398"/>
                  <a:pt x="374" y="399"/>
                  <a:pt x="375" y="399"/>
                </a:cubicBezTo>
                <a:cubicBezTo>
                  <a:pt x="376" y="399"/>
                  <a:pt x="377" y="398"/>
                  <a:pt x="379" y="399"/>
                </a:cubicBezTo>
                <a:cubicBezTo>
                  <a:pt x="379" y="399"/>
                  <a:pt x="380" y="400"/>
                  <a:pt x="380" y="400"/>
                </a:cubicBezTo>
                <a:cubicBezTo>
                  <a:pt x="381" y="401"/>
                  <a:pt x="381" y="400"/>
                  <a:pt x="382" y="399"/>
                </a:cubicBezTo>
                <a:cubicBezTo>
                  <a:pt x="382" y="398"/>
                  <a:pt x="383" y="398"/>
                  <a:pt x="384" y="397"/>
                </a:cubicBezTo>
                <a:cubicBezTo>
                  <a:pt x="385" y="396"/>
                  <a:pt x="386" y="395"/>
                  <a:pt x="386" y="394"/>
                </a:cubicBezTo>
                <a:cubicBezTo>
                  <a:pt x="388" y="392"/>
                  <a:pt x="388" y="392"/>
                  <a:pt x="391" y="392"/>
                </a:cubicBezTo>
                <a:cubicBezTo>
                  <a:pt x="391" y="392"/>
                  <a:pt x="392" y="392"/>
                  <a:pt x="392" y="392"/>
                </a:cubicBezTo>
                <a:cubicBezTo>
                  <a:pt x="392" y="392"/>
                  <a:pt x="392" y="391"/>
                  <a:pt x="392" y="391"/>
                </a:cubicBezTo>
                <a:cubicBezTo>
                  <a:pt x="393" y="391"/>
                  <a:pt x="394" y="390"/>
                  <a:pt x="394" y="390"/>
                </a:cubicBezTo>
                <a:cubicBezTo>
                  <a:pt x="394" y="389"/>
                  <a:pt x="395" y="389"/>
                  <a:pt x="395" y="388"/>
                </a:cubicBezTo>
                <a:cubicBezTo>
                  <a:pt x="395" y="387"/>
                  <a:pt x="395" y="386"/>
                  <a:pt x="396" y="386"/>
                </a:cubicBezTo>
                <a:cubicBezTo>
                  <a:pt x="397" y="384"/>
                  <a:pt x="399" y="387"/>
                  <a:pt x="401" y="387"/>
                </a:cubicBezTo>
                <a:cubicBezTo>
                  <a:pt x="401" y="386"/>
                  <a:pt x="401" y="385"/>
                  <a:pt x="402" y="384"/>
                </a:cubicBezTo>
                <a:cubicBezTo>
                  <a:pt x="402" y="383"/>
                  <a:pt x="402" y="383"/>
                  <a:pt x="402" y="383"/>
                </a:cubicBezTo>
                <a:cubicBezTo>
                  <a:pt x="402" y="382"/>
                  <a:pt x="402" y="381"/>
                  <a:pt x="402" y="381"/>
                </a:cubicBezTo>
                <a:cubicBezTo>
                  <a:pt x="403" y="379"/>
                  <a:pt x="405" y="380"/>
                  <a:pt x="405" y="381"/>
                </a:cubicBezTo>
                <a:cubicBezTo>
                  <a:pt x="406" y="381"/>
                  <a:pt x="406" y="383"/>
                  <a:pt x="406" y="384"/>
                </a:cubicBezTo>
                <a:cubicBezTo>
                  <a:pt x="407" y="384"/>
                  <a:pt x="409" y="384"/>
                  <a:pt x="409" y="384"/>
                </a:cubicBezTo>
                <a:cubicBezTo>
                  <a:pt x="410" y="384"/>
                  <a:pt x="411" y="384"/>
                  <a:pt x="412" y="383"/>
                </a:cubicBezTo>
                <a:cubicBezTo>
                  <a:pt x="413" y="383"/>
                  <a:pt x="412" y="381"/>
                  <a:pt x="412" y="380"/>
                </a:cubicBezTo>
                <a:cubicBezTo>
                  <a:pt x="412" y="379"/>
                  <a:pt x="412" y="377"/>
                  <a:pt x="413" y="376"/>
                </a:cubicBezTo>
                <a:cubicBezTo>
                  <a:pt x="413" y="375"/>
                  <a:pt x="414" y="375"/>
                  <a:pt x="414" y="375"/>
                </a:cubicBezTo>
                <a:cubicBezTo>
                  <a:pt x="415" y="374"/>
                  <a:pt x="416" y="373"/>
                  <a:pt x="417" y="373"/>
                </a:cubicBezTo>
                <a:cubicBezTo>
                  <a:pt x="418" y="373"/>
                  <a:pt x="418" y="373"/>
                  <a:pt x="419" y="373"/>
                </a:cubicBezTo>
                <a:cubicBezTo>
                  <a:pt x="421" y="373"/>
                  <a:pt x="422" y="372"/>
                  <a:pt x="424" y="372"/>
                </a:cubicBezTo>
                <a:cubicBezTo>
                  <a:pt x="425" y="372"/>
                  <a:pt x="427" y="371"/>
                  <a:pt x="428" y="371"/>
                </a:cubicBezTo>
                <a:cubicBezTo>
                  <a:pt x="429" y="371"/>
                  <a:pt x="430" y="371"/>
                  <a:pt x="431" y="371"/>
                </a:cubicBezTo>
                <a:cubicBezTo>
                  <a:pt x="432" y="371"/>
                  <a:pt x="432" y="370"/>
                  <a:pt x="433" y="369"/>
                </a:cubicBezTo>
                <a:cubicBezTo>
                  <a:pt x="434" y="369"/>
                  <a:pt x="435" y="368"/>
                  <a:pt x="436" y="367"/>
                </a:cubicBezTo>
                <a:cubicBezTo>
                  <a:pt x="436" y="367"/>
                  <a:pt x="436" y="366"/>
                  <a:pt x="436" y="366"/>
                </a:cubicBezTo>
                <a:cubicBezTo>
                  <a:pt x="436" y="365"/>
                  <a:pt x="439" y="364"/>
                  <a:pt x="440" y="364"/>
                </a:cubicBezTo>
                <a:cubicBezTo>
                  <a:pt x="441" y="364"/>
                  <a:pt x="442" y="365"/>
                  <a:pt x="443" y="364"/>
                </a:cubicBezTo>
                <a:cubicBezTo>
                  <a:pt x="444" y="364"/>
                  <a:pt x="445" y="362"/>
                  <a:pt x="446" y="363"/>
                </a:cubicBezTo>
                <a:cubicBezTo>
                  <a:pt x="447" y="364"/>
                  <a:pt x="447" y="363"/>
                  <a:pt x="448" y="363"/>
                </a:cubicBezTo>
                <a:cubicBezTo>
                  <a:pt x="449" y="362"/>
                  <a:pt x="451" y="361"/>
                  <a:pt x="452" y="360"/>
                </a:cubicBezTo>
                <a:cubicBezTo>
                  <a:pt x="454" y="360"/>
                  <a:pt x="456" y="359"/>
                  <a:pt x="458" y="358"/>
                </a:cubicBezTo>
                <a:cubicBezTo>
                  <a:pt x="459" y="357"/>
                  <a:pt x="460" y="357"/>
                  <a:pt x="460" y="356"/>
                </a:cubicBezTo>
                <a:cubicBezTo>
                  <a:pt x="461" y="355"/>
                  <a:pt x="457" y="353"/>
                  <a:pt x="457" y="352"/>
                </a:cubicBezTo>
                <a:cubicBezTo>
                  <a:pt x="455" y="351"/>
                  <a:pt x="453" y="350"/>
                  <a:pt x="452" y="349"/>
                </a:cubicBezTo>
                <a:cubicBezTo>
                  <a:pt x="454" y="349"/>
                  <a:pt x="457" y="348"/>
                  <a:pt x="459" y="347"/>
                </a:cubicBezTo>
                <a:cubicBezTo>
                  <a:pt x="460" y="346"/>
                  <a:pt x="461" y="344"/>
                  <a:pt x="462" y="344"/>
                </a:cubicBezTo>
                <a:cubicBezTo>
                  <a:pt x="464" y="343"/>
                  <a:pt x="464" y="343"/>
                  <a:pt x="465" y="344"/>
                </a:cubicBezTo>
                <a:cubicBezTo>
                  <a:pt x="466" y="345"/>
                  <a:pt x="467" y="346"/>
                  <a:pt x="468" y="347"/>
                </a:cubicBezTo>
                <a:cubicBezTo>
                  <a:pt x="470" y="347"/>
                  <a:pt x="473" y="351"/>
                  <a:pt x="473" y="353"/>
                </a:cubicBezTo>
                <a:cubicBezTo>
                  <a:pt x="472" y="354"/>
                  <a:pt x="472" y="355"/>
                  <a:pt x="471" y="356"/>
                </a:cubicBezTo>
                <a:cubicBezTo>
                  <a:pt x="470" y="358"/>
                  <a:pt x="470" y="358"/>
                  <a:pt x="472" y="359"/>
                </a:cubicBezTo>
                <a:cubicBezTo>
                  <a:pt x="473" y="359"/>
                  <a:pt x="475" y="360"/>
                  <a:pt x="476" y="361"/>
                </a:cubicBezTo>
                <a:cubicBezTo>
                  <a:pt x="476" y="361"/>
                  <a:pt x="476" y="361"/>
                  <a:pt x="476" y="362"/>
                </a:cubicBezTo>
                <a:cubicBezTo>
                  <a:pt x="476" y="363"/>
                  <a:pt x="476" y="364"/>
                  <a:pt x="477" y="365"/>
                </a:cubicBezTo>
                <a:cubicBezTo>
                  <a:pt x="477" y="365"/>
                  <a:pt x="480" y="365"/>
                  <a:pt x="481" y="365"/>
                </a:cubicBezTo>
                <a:cubicBezTo>
                  <a:pt x="482" y="365"/>
                  <a:pt x="483" y="364"/>
                  <a:pt x="484" y="363"/>
                </a:cubicBezTo>
                <a:cubicBezTo>
                  <a:pt x="485" y="362"/>
                  <a:pt x="487" y="359"/>
                  <a:pt x="489" y="361"/>
                </a:cubicBezTo>
                <a:cubicBezTo>
                  <a:pt x="488" y="360"/>
                  <a:pt x="488" y="357"/>
                  <a:pt x="488" y="356"/>
                </a:cubicBezTo>
                <a:cubicBezTo>
                  <a:pt x="489" y="355"/>
                  <a:pt x="492" y="354"/>
                  <a:pt x="491" y="352"/>
                </a:cubicBezTo>
                <a:cubicBezTo>
                  <a:pt x="491" y="351"/>
                  <a:pt x="490" y="351"/>
                  <a:pt x="490" y="349"/>
                </a:cubicBezTo>
                <a:cubicBezTo>
                  <a:pt x="490" y="346"/>
                  <a:pt x="492" y="345"/>
                  <a:pt x="492" y="343"/>
                </a:cubicBezTo>
                <a:cubicBezTo>
                  <a:pt x="493" y="341"/>
                  <a:pt x="492" y="339"/>
                  <a:pt x="493" y="337"/>
                </a:cubicBezTo>
                <a:cubicBezTo>
                  <a:pt x="493" y="335"/>
                  <a:pt x="493" y="334"/>
                  <a:pt x="494" y="332"/>
                </a:cubicBezTo>
                <a:cubicBezTo>
                  <a:pt x="495" y="330"/>
                  <a:pt x="495" y="328"/>
                  <a:pt x="496" y="326"/>
                </a:cubicBezTo>
                <a:cubicBezTo>
                  <a:pt x="496" y="324"/>
                  <a:pt x="496" y="325"/>
                  <a:pt x="496" y="323"/>
                </a:cubicBezTo>
              </a:path>
            </a:pathLst>
          </a:custGeom>
          <a:solidFill>
            <a:srgbClr val="375623"/>
          </a:solidFill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200" b="0" i="0" u="none" strike="noStrike" kern="1200" cap="none" spc="0" normalizeH="0" baseline="0" noProof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54" name="Freeform 110">
            <a:extLst>
              <a:ext uri="{FF2B5EF4-FFF2-40B4-BE49-F238E27FC236}">
                <a16:creationId xmlns:a16="http://schemas.microsoft.com/office/drawing/2014/main" id="{00000000-0008-0000-4300-000036000000}"/>
              </a:ext>
            </a:extLst>
          </xdr:cNvPr>
          <xdr:cNvSpPr>
            <a:spLocks/>
          </xdr:cNvSpPr>
        </xdr:nvSpPr>
        <xdr:spPr bwMode="auto">
          <a:xfrm>
            <a:off x="7426775" y="3764700"/>
            <a:ext cx="21844" cy="57220"/>
          </a:xfrm>
          <a:custGeom>
            <a:avLst/>
            <a:gdLst/>
            <a:ahLst/>
            <a:cxnLst>
              <a:cxn ang="0">
                <a:pos x="12" y="2"/>
              </a:cxn>
              <a:cxn ang="0">
                <a:pos x="9" y="1"/>
              </a:cxn>
              <a:cxn ang="0">
                <a:pos x="7" y="3"/>
              </a:cxn>
              <a:cxn ang="0">
                <a:pos x="6" y="6"/>
              </a:cxn>
              <a:cxn ang="0">
                <a:pos x="5" y="10"/>
              </a:cxn>
              <a:cxn ang="0">
                <a:pos x="4" y="13"/>
              </a:cxn>
              <a:cxn ang="0">
                <a:pos x="3" y="15"/>
              </a:cxn>
              <a:cxn ang="0">
                <a:pos x="3" y="18"/>
              </a:cxn>
              <a:cxn ang="0">
                <a:pos x="1" y="23"/>
              </a:cxn>
              <a:cxn ang="0">
                <a:pos x="1" y="27"/>
              </a:cxn>
              <a:cxn ang="0">
                <a:pos x="1" y="32"/>
              </a:cxn>
              <a:cxn ang="0">
                <a:pos x="2" y="32"/>
              </a:cxn>
              <a:cxn ang="0">
                <a:pos x="4" y="31"/>
              </a:cxn>
              <a:cxn ang="0">
                <a:pos x="4" y="25"/>
              </a:cxn>
              <a:cxn ang="0">
                <a:pos x="4" y="23"/>
              </a:cxn>
              <a:cxn ang="0">
                <a:pos x="5" y="20"/>
              </a:cxn>
              <a:cxn ang="0">
                <a:pos x="6" y="18"/>
              </a:cxn>
              <a:cxn ang="0">
                <a:pos x="8" y="20"/>
              </a:cxn>
              <a:cxn ang="0">
                <a:pos x="8" y="21"/>
              </a:cxn>
              <a:cxn ang="0">
                <a:pos x="10" y="21"/>
              </a:cxn>
              <a:cxn ang="0">
                <a:pos x="12" y="21"/>
              </a:cxn>
              <a:cxn ang="0">
                <a:pos x="12" y="18"/>
              </a:cxn>
              <a:cxn ang="0">
                <a:pos x="9" y="16"/>
              </a:cxn>
              <a:cxn ang="0">
                <a:pos x="9" y="15"/>
              </a:cxn>
              <a:cxn ang="0">
                <a:pos x="8" y="15"/>
              </a:cxn>
              <a:cxn ang="0">
                <a:pos x="8" y="15"/>
              </a:cxn>
              <a:cxn ang="0">
                <a:pos x="8" y="14"/>
              </a:cxn>
              <a:cxn ang="0">
                <a:pos x="8" y="12"/>
              </a:cxn>
              <a:cxn ang="0">
                <a:pos x="8" y="9"/>
              </a:cxn>
              <a:cxn ang="0">
                <a:pos x="11" y="5"/>
              </a:cxn>
              <a:cxn ang="0">
                <a:pos x="11" y="4"/>
              </a:cxn>
              <a:cxn ang="0">
                <a:pos x="11" y="3"/>
              </a:cxn>
            </a:cxnLst>
            <a:rect l="0" t="0" r="r" b="b"/>
            <a:pathLst>
              <a:path w="13" h="33">
                <a:moveTo>
                  <a:pt x="12" y="2"/>
                </a:moveTo>
                <a:cubicBezTo>
                  <a:pt x="12" y="1"/>
                  <a:pt x="10" y="0"/>
                  <a:pt x="9" y="1"/>
                </a:cubicBezTo>
                <a:cubicBezTo>
                  <a:pt x="8" y="2"/>
                  <a:pt x="8" y="2"/>
                  <a:pt x="7" y="3"/>
                </a:cubicBezTo>
                <a:cubicBezTo>
                  <a:pt x="7" y="4"/>
                  <a:pt x="7" y="5"/>
                  <a:pt x="6" y="6"/>
                </a:cubicBezTo>
                <a:cubicBezTo>
                  <a:pt x="6" y="7"/>
                  <a:pt x="5" y="8"/>
                  <a:pt x="5" y="10"/>
                </a:cubicBezTo>
                <a:cubicBezTo>
                  <a:pt x="4" y="11"/>
                  <a:pt x="4" y="12"/>
                  <a:pt x="4" y="13"/>
                </a:cubicBezTo>
                <a:cubicBezTo>
                  <a:pt x="4" y="14"/>
                  <a:pt x="3" y="15"/>
                  <a:pt x="3" y="15"/>
                </a:cubicBezTo>
                <a:cubicBezTo>
                  <a:pt x="3" y="16"/>
                  <a:pt x="3" y="17"/>
                  <a:pt x="3" y="18"/>
                </a:cubicBezTo>
                <a:cubicBezTo>
                  <a:pt x="2" y="19"/>
                  <a:pt x="2" y="21"/>
                  <a:pt x="1" y="23"/>
                </a:cubicBezTo>
                <a:cubicBezTo>
                  <a:pt x="1" y="24"/>
                  <a:pt x="1" y="26"/>
                  <a:pt x="1" y="27"/>
                </a:cubicBezTo>
                <a:cubicBezTo>
                  <a:pt x="1" y="29"/>
                  <a:pt x="0" y="31"/>
                  <a:pt x="1" y="32"/>
                </a:cubicBezTo>
                <a:cubicBezTo>
                  <a:pt x="1" y="33"/>
                  <a:pt x="2" y="32"/>
                  <a:pt x="2" y="32"/>
                </a:cubicBezTo>
                <a:cubicBezTo>
                  <a:pt x="3" y="32"/>
                  <a:pt x="3" y="32"/>
                  <a:pt x="4" y="31"/>
                </a:cubicBezTo>
                <a:cubicBezTo>
                  <a:pt x="4" y="29"/>
                  <a:pt x="3" y="27"/>
                  <a:pt x="4" y="25"/>
                </a:cubicBezTo>
                <a:cubicBezTo>
                  <a:pt x="4" y="24"/>
                  <a:pt x="4" y="24"/>
                  <a:pt x="4" y="23"/>
                </a:cubicBezTo>
                <a:cubicBezTo>
                  <a:pt x="5" y="22"/>
                  <a:pt x="5" y="21"/>
                  <a:pt x="5" y="20"/>
                </a:cubicBezTo>
                <a:cubicBezTo>
                  <a:pt x="5" y="19"/>
                  <a:pt x="5" y="18"/>
                  <a:pt x="6" y="18"/>
                </a:cubicBezTo>
                <a:cubicBezTo>
                  <a:pt x="7" y="19"/>
                  <a:pt x="8" y="20"/>
                  <a:pt x="8" y="20"/>
                </a:cubicBezTo>
                <a:cubicBezTo>
                  <a:pt x="8" y="21"/>
                  <a:pt x="8" y="21"/>
                  <a:pt x="8" y="21"/>
                </a:cubicBezTo>
                <a:cubicBezTo>
                  <a:pt x="9" y="21"/>
                  <a:pt x="9" y="21"/>
                  <a:pt x="10" y="21"/>
                </a:cubicBezTo>
                <a:cubicBezTo>
                  <a:pt x="11" y="21"/>
                  <a:pt x="11" y="21"/>
                  <a:pt x="12" y="21"/>
                </a:cubicBezTo>
                <a:cubicBezTo>
                  <a:pt x="12" y="20"/>
                  <a:pt x="13" y="19"/>
                  <a:pt x="12" y="18"/>
                </a:cubicBezTo>
                <a:cubicBezTo>
                  <a:pt x="12" y="17"/>
                  <a:pt x="10" y="17"/>
                  <a:pt x="9" y="16"/>
                </a:cubicBezTo>
                <a:cubicBezTo>
                  <a:pt x="9" y="16"/>
                  <a:pt x="9" y="16"/>
                  <a:pt x="9" y="15"/>
                </a:cubicBezTo>
                <a:cubicBezTo>
                  <a:pt x="8" y="15"/>
                  <a:pt x="9" y="15"/>
                  <a:pt x="8" y="15"/>
                </a:cubicBezTo>
                <a:cubicBezTo>
                  <a:pt x="8" y="15"/>
                  <a:pt x="8" y="15"/>
                  <a:pt x="8" y="15"/>
                </a:cubicBezTo>
                <a:cubicBezTo>
                  <a:pt x="8" y="14"/>
                  <a:pt x="8" y="14"/>
                  <a:pt x="8" y="14"/>
                </a:cubicBezTo>
                <a:cubicBezTo>
                  <a:pt x="8" y="13"/>
                  <a:pt x="8" y="12"/>
                  <a:pt x="8" y="12"/>
                </a:cubicBezTo>
                <a:cubicBezTo>
                  <a:pt x="8" y="11"/>
                  <a:pt x="8" y="10"/>
                  <a:pt x="8" y="9"/>
                </a:cubicBezTo>
                <a:cubicBezTo>
                  <a:pt x="8" y="8"/>
                  <a:pt x="10" y="6"/>
                  <a:pt x="11" y="5"/>
                </a:cubicBezTo>
                <a:cubicBezTo>
                  <a:pt x="11" y="4"/>
                  <a:pt x="11" y="4"/>
                  <a:pt x="11" y="4"/>
                </a:cubicBezTo>
                <a:cubicBezTo>
                  <a:pt x="11" y="4"/>
                  <a:pt x="11" y="3"/>
                  <a:pt x="11" y="3"/>
                </a:cubicBezTo>
              </a:path>
            </a:pathLst>
          </a:custGeom>
          <a:solidFill>
            <a:srgbClr val="375623"/>
          </a:solidFill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200" b="0" i="0" u="none" strike="noStrike" kern="1200" cap="none" spc="0" normalizeH="0" baseline="0" noProof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55" name="Freeform 111">
            <a:extLst>
              <a:ext uri="{FF2B5EF4-FFF2-40B4-BE49-F238E27FC236}">
                <a16:creationId xmlns:a16="http://schemas.microsoft.com/office/drawing/2014/main" id="{00000000-0008-0000-4300-000037000000}"/>
              </a:ext>
            </a:extLst>
          </xdr:cNvPr>
          <xdr:cNvSpPr>
            <a:spLocks/>
          </xdr:cNvSpPr>
        </xdr:nvSpPr>
        <xdr:spPr bwMode="auto">
          <a:xfrm>
            <a:off x="7442794" y="3814583"/>
            <a:ext cx="16019" cy="16139"/>
          </a:xfrm>
          <a:custGeom>
            <a:avLst/>
            <a:gdLst/>
            <a:ahLst/>
            <a:cxnLst>
              <a:cxn ang="0">
                <a:pos x="6" y="1"/>
              </a:cxn>
              <a:cxn ang="0">
                <a:pos x="5" y="0"/>
              </a:cxn>
              <a:cxn ang="0">
                <a:pos x="1" y="0"/>
              </a:cxn>
              <a:cxn ang="0">
                <a:pos x="1" y="1"/>
              </a:cxn>
              <a:cxn ang="0">
                <a:pos x="0" y="2"/>
              </a:cxn>
              <a:cxn ang="0">
                <a:pos x="0" y="3"/>
              </a:cxn>
              <a:cxn ang="0">
                <a:pos x="1" y="5"/>
              </a:cxn>
              <a:cxn ang="0">
                <a:pos x="4" y="8"/>
              </a:cxn>
              <a:cxn ang="0">
                <a:pos x="9" y="8"/>
              </a:cxn>
              <a:cxn ang="0">
                <a:pos x="9" y="4"/>
              </a:cxn>
              <a:cxn ang="0">
                <a:pos x="8" y="2"/>
              </a:cxn>
              <a:cxn ang="0">
                <a:pos x="7" y="1"/>
              </a:cxn>
            </a:cxnLst>
            <a:rect l="0" t="0" r="r" b="b"/>
            <a:pathLst>
              <a:path w="9" h="9">
                <a:moveTo>
                  <a:pt x="6" y="1"/>
                </a:moveTo>
                <a:cubicBezTo>
                  <a:pt x="6" y="0"/>
                  <a:pt x="5" y="0"/>
                  <a:pt x="5" y="0"/>
                </a:cubicBezTo>
                <a:cubicBezTo>
                  <a:pt x="3" y="0"/>
                  <a:pt x="2" y="0"/>
                  <a:pt x="1" y="0"/>
                </a:cubicBezTo>
                <a:cubicBezTo>
                  <a:pt x="1" y="0"/>
                  <a:pt x="1" y="0"/>
                  <a:pt x="1" y="1"/>
                </a:cubicBezTo>
                <a:cubicBezTo>
                  <a:pt x="1" y="1"/>
                  <a:pt x="0" y="1"/>
                  <a:pt x="0" y="2"/>
                </a:cubicBezTo>
                <a:cubicBezTo>
                  <a:pt x="0" y="2"/>
                  <a:pt x="0" y="3"/>
                  <a:pt x="0" y="3"/>
                </a:cubicBezTo>
                <a:cubicBezTo>
                  <a:pt x="1" y="4"/>
                  <a:pt x="1" y="5"/>
                  <a:pt x="1" y="5"/>
                </a:cubicBezTo>
                <a:cubicBezTo>
                  <a:pt x="2" y="6"/>
                  <a:pt x="3" y="7"/>
                  <a:pt x="4" y="8"/>
                </a:cubicBezTo>
                <a:cubicBezTo>
                  <a:pt x="5" y="8"/>
                  <a:pt x="8" y="9"/>
                  <a:pt x="9" y="8"/>
                </a:cubicBezTo>
                <a:cubicBezTo>
                  <a:pt x="9" y="7"/>
                  <a:pt x="9" y="5"/>
                  <a:pt x="9" y="4"/>
                </a:cubicBezTo>
                <a:cubicBezTo>
                  <a:pt x="9" y="3"/>
                  <a:pt x="9" y="3"/>
                  <a:pt x="8" y="2"/>
                </a:cubicBezTo>
                <a:cubicBezTo>
                  <a:pt x="8" y="1"/>
                  <a:pt x="8" y="1"/>
                  <a:pt x="7" y="1"/>
                </a:cubicBezTo>
              </a:path>
            </a:pathLst>
          </a:custGeom>
          <a:solidFill>
            <a:srgbClr val="375623"/>
          </a:solidFill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200" b="0" i="0" u="none" strike="noStrike" kern="1200" cap="none" spc="0" normalizeH="0" baseline="0" noProof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56" name="Freeform 112">
            <a:extLst>
              <a:ext uri="{FF2B5EF4-FFF2-40B4-BE49-F238E27FC236}">
                <a16:creationId xmlns:a16="http://schemas.microsoft.com/office/drawing/2014/main" id="{00000000-0008-0000-4300-000038000000}"/>
              </a:ext>
            </a:extLst>
          </xdr:cNvPr>
          <xdr:cNvSpPr>
            <a:spLocks/>
          </xdr:cNvSpPr>
        </xdr:nvSpPr>
        <xdr:spPr bwMode="auto">
          <a:xfrm>
            <a:off x="7434057" y="3832189"/>
            <a:ext cx="7281" cy="7336"/>
          </a:xfrm>
          <a:custGeom>
            <a:avLst/>
            <a:gdLst/>
            <a:ahLst/>
            <a:cxnLst>
              <a:cxn ang="0">
                <a:pos x="2" y="0"/>
              </a:cxn>
              <a:cxn ang="0">
                <a:pos x="2" y="0"/>
              </a:cxn>
              <a:cxn ang="0">
                <a:pos x="0" y="0"/>
              </a:cxn>
              <a:cxn ang="0">
                <a:pos x="0" y="0"/>
              </a:cxn>
              <a:cxn ang="0">
                <a:pos x="0" y="1"/>
              </a:cxn>
              <a:cxn ang="0">
                <a:pos x="0" y="1"/>
              </a:cxn>
              <a:cxn ang="0">
                <a:pos x="0" y="2"/>
              </a:cxn>
              <a:cxn ang="0">
                <a:pos x="2" y="3"/>
              </a:cxn>
              <a:cxn ang="0">
                <a:pos x="3" y="4"/>
              </a:cxn>
              <a:cxn ang="0">
                <a:pos x="4" y="2"/>
              </a:cxn>
              <a:cxn ang="0">
                <a:pos x="3" y="1"/>
              </a:cxn>
              <a:cxn ang="0">
                <a:pos x="3" y="0"/>
              </a:cxn>
            </a:cxnLst>
            <a:rect l="0" t="0" r="r" b="b"/>
            <a:pathLst>
              <a:path w="4" h="4">
                <a:moveTo>
                  <a:pt x="2" y="0"/>
                </a:moveTo>
                <a:cubicBezTo>
                  <a:pt x="3" y="0"/>
                  <a:pt x="2" y="0"/>
                  <a:pt x="2" y="0"/>
                </a:cubicBezTo>
                <a:cubicBezTo>
                  <a:pt x="1" y="0"/>
                  <a:pt x="1" y="0"/>
                  <a:pt x="0" y="0"/>
                </a:cubicBezTo>
                <a:cubicBezTo>
                  <a:pt x="0" y="0"/>
                  <a:pt x="0" y="0"/>
                  <a:pt x="0" y="0"/>
                </a:cubicBezTo>
                <a:cubicBezTo>
                  <a:pt x="0" y="0"/>
                  <a:pt x="0" y="0"/>
                  <a:pt x="0" y="1"/>
                </a:cubicBezTo>
                <a:cubicBezTo>
                  <a:pt x="0" y="1"/>
                  <a:pt x="0" y="1"/>
                  <a:pt x="0" y="1"/>
                </a:cubicBezTo>
                <a:cubicBezTo>
                  <a:pt x="0" y="2"/>
                  <a:pt x="0" y="2"/>
                  <a:pt x="0" y="2"/>
                </a:cubicBezTo>
                <a:cubicBezTo>
                  <a:pt x="1" y="3"/>
                  <a:pt x="1" y="3"/>
                  <a:pt x="2" y="3"/>
                </a:cubicBezTo>
                <a:cubicBezTo>
                  <a:pt x="2" y="4"/>
                  <a:pt x="3" y="4"/>
                  <a:pt x="3" y="4"/>
                </a:cubicBezTo>
                <a:cubicBezTo>
                  <a:pt x="4" y="3"/>
                  <a:pt x="4" y="2"/>
                  <a:pt x="4" y="2"/>
                </a:cubicBezTo>
                <a:cubicBezTo>
                  <a:pt x="4" y="1"/>
                  <a:pt x="4" y="1"/>
                  <a:pt x="3" y="1"/>
                </a:cubicBezTo>
                <a:cubicBezTo>
                  <a:pt x="3" y="0"/>
                  <a:pt x="3" y="0"/>
                  <a:pt x="3" y="0"/>
                </a:cubicBezTo>
              </a:path>
            </a:pathLst>
          </a:custGeom>
          <a:solidFill>
            <a:srgbClr val="375623"/>
          </a:solidFill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200" b="0" i="0" u="none" strike="noStrike" kern="1200" cap="none" spc="0" normalizeH="0" baseline="0" noProof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57" name="Freeform 113">
            <a:extLst>
              <a:ext uri="{FF2B5EF4-FFF2-40B4-BE49-F238E27FC236}">
                <a16:creationId xmlns:a16="http://schemas.microsoft.com/office/drawing/2014/main" id="{00000000-0008-0000-4300-000039000000}"/>
              </a:ext>
            </a:extLst>
          </xdr:cNvPr>
          <xdr:cNvSpPr>
            <a:spLocks/>
          </xdr:cNvSpPr>
        </xdr:nvSpPr>
        <xdr:spPr bwMode="auto">
          <a:xfrm>
            <a:off x="7461725" y="3849795"/>
            <a:ext cx="7281" cy="8803"/>
          </a:xfrm>
          <a:custGeom>
            <a:avLst/>
            <a:gdLst/>
            <a:ahLst/>
            <a:cxnLst>
              <a:cxn ang="0">
                <a:pos x="3" y="1"/>
              </a:cxn>
              <a:cxn ang="0">
                <a:pos x="0" y="2"/>
              </a:cxn>
              <a:cxn ang="0">
                <a:pos x="0" y="5"/>
              </a:cxn>
              <a:cxn ang="0">
                <a:pos x="1" y="5"/>
              </a:cxn>
              <a:cxn ang="0">
                <a:pos x="3" y="4"/>
              </a:cxn>
              <a:cxn ang="0">
                <a:pos x="4" y="2"/>
              </a:cxn>
              <a:cxn ang="0">
                <a:pos x="2" y="1"/>
              </a:cxn>
            </a:cxnLst>
            <a:rect l="0" t="0" r="r" b="b"/>
            <a:pathLst>
              <a:path w="4" h="5">
                <a:moveTo>
                  <a:pt x="3" y="1"/>
                </a:moveTo>
                <a:cubicBezTo>
                  <a:pt x="2" y="0"/>
                  <a:pt x="1" y="1"/>
                  <a:pt x="0" y="2"/>
                </a:cubicBezTo>
                <a:cubicBezTo>
                  <a:pt x="0" y="3"/>
                  <a:pt x="0" y="4"/>
                  <a:pt x="0" y="5"/>
                </a:cubicBezTo>
                <a:cubicBezTo>
                  <a:pt x="0" y="5"/>
                  <a:pt x="1" y="5"/>
                  <a:pt x="1" y="5"/>
                </a:cubicBezTo>
                <a:cubicBezTo>
                  <a:pt x="2" y="5"/>
                  <a:pt x="2" y="5"/>
                  <a:pt x="3" y="4"/>
                </a:cubicBezTo>
                <a:cubicBezTo>
                  <a:pt x="3" y="4"/>
                  <a:pt x="4" y="3"/>
                  <a:pt x="4" y="2"/>
                </a:cubicBezTo>
                <a:cubicBezTo>
                  <a:pt x="4" y="1"/>
                  <a:pt x="3" y="1"/>
                  <a:pt x="2" y="1"/>
                </a:cubicBezTo>
              </a:path>
            </a:pathLst>
          </a:custGeom>
          <a:solidFill>
            <a:srgbClr val="375623"/>
          </a:solidFill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200" b="0" i="0" u="none" strike="noStrike" kern="1200" cap="none" spc="0" normalizeH="0" baseline="0" noProof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58" name="Line 120">
            <a:extLst>
              <a:ext uri="{FF2B5EF4-FFF2-40B4-BE49-F238E27FC236}">
                <a16:creationId xmlns:a16="http://schemas.microsoft.com/office/drawing/2014/main" id="{00000000-0008-0000-4300-00003A000000}"/>
              </a:ext>
            </a:extLst>
          </xdr:cNvPr>
          <xdr:cNvSpPr>
            <a:spLocks noChangeShapeType="1"/>
          </xdr:cNvSpPr>
        </xdr:nvSpPr>
        <xdr:spPr bwMode="auto">
          <a:xfrm>
            <a:off x="7455900" y="4041992"/>
            <a:ext cx="1457" cy="1468"/>
          </a:xfrm>
          <a:prstGeom prst="line">
            <a:avLst/>
          </a:prstGeom>
          <a:solidFill>
            <a:srgbClr val="375623"/>
          </a:solidFill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200" b="0" i="0" u="none" strike="noStrike" kern="1200" cap="none" spc="0" normalizeH="0" baseline="0" noProof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59" name="Line 121">
            <a:extLst>
              <a:ext uri="{FF2B5EF4-FFF2-40B4-BE49-F238E27FC236}">
                <a16:creationId xmlns:a16="http://schemas.microsoft.com/office/drawing/2014/main" id="{00000000-0008-0000-4300-00003B000000}"/>
              </a:ext>
            </a:extLst>
          </xdr:cNvPr>
          <xdr:cNvSpPr>
            <a:spLocks noChangeShapeType="1"/>
          </xdr:cNvSpPr>
        </xdr:nvSpPr>
        <xdr:spPr bwMode="auto">
          <a:xfrm>
            <a:off x="7455900" y="4041992"/>
            <a:ext cx="1457" cy="1468"/>
          </a:xfrm>
          <a:prstGeom prst="line">
            <a:avLst/>
          </a:prstGeom>
          <a:solidFill>
            <a:srgbClr val="375623"/>
          </a:solidFill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200" b="0" i="0" u="none" strike="noStrike" kern="1200" cap="none" spc="0" normalizeH="0" baseline="0" noProof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60" name="Line 122">
            <a:extLst>
              <a:ext uri="{FF2B5EF4-FFF2-40B4-BE49-F238E27FC236}">
                <a16:creationId xmlns:a16="http://schemas.microsoft.com/office/drawing/2014/main" id="{00000000-0008-0000-4300-00003C000000}"/>
              </a:ext>
            </a:extLst>
          </xdr:cNvPr>
          <xdr:cNvSpPr>
            <a:spLocks noChangeShapeType="1"/>
          </xdr:cNvSpPr>
        </xdr:nvSpPr>
        <xdr:spPr bwMode="auto">
          <a:xfrm>
            <a:off x="7419495" y="3995043"/>
            <a:ext cx="1457" cy="1468"/>
          </a:xfrm>
          <a:prstGeom prst="line">
            <a:avLst/>
          </a:prstGeom>
          <a:solidFill>
            <a:srgbClr val="375623"/>
          </a:solidFill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200" b="0" i="0" u="none" strike="noStrike" kern="1200" cap="none" spc="0" normalizeH="0" baseline="0" noProof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61" name="Line 123">
            <a:extLst>
              <a:ext uri="{FF2B5EF4-FFF2-40B4-BE49-F238E27FC236}">
                <a16:creationId xmlns:a16="http://schemas.microsoft.com/office/drawing/2014/main" id="{00000000-0008-0000-4300-00003D000000}"/>
              </a:ext>
            </a:extLst>
          </xdr:cNvPr>
          <xdr:cNvSpPr>
            <a:spLocks noChangeShapeType="1"/>
          </xdr:cNvSpPr>
        </xdr:nvSpPr>
        <xdr:spPr bwMode="auto">
          <a:xfrm>
            <a:off x="7419495" y="3995043"/>
            <a:ext cx="1457" cy="1468"/>
          </a:xfrm>
          <a:prstGeom prst="line">
            <a:avLst/>
          </a:prstGeom>
          <a:solidFill>
            <a:srgbClr val="375623"/>
          </a:solidFill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200" b="0" i="0" u="none" strike="noStrike" kern="1200" cap="none" spc="0" normalizeH="0" baseline="0" noProof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62" name="Freeform 124">
            <a:extLst>
              <a:ext uri="{FF2B5EF4-FFF2-40B4-BE49-F238E27FC236}">
                <a16:creationId xmlns:a16="http://schemas.microsoft.com/office/drawing/2014/main" id="{00000000-0008-0000-4300-00003E000000}"/>
              </a:ext>
            </a:extLst>
          </xdr:cNvPr>
          <xdr:cNvSpPr>
            <a:spLocks/>
          </xdr:cNvSpPr>
        </xdr:nvSpPr>
        <xdr:spPr bwMode="auto">
          <a:xfrm>
            <a:off x="7818617" y="3857130"/>
            <a:ext cx="52425" cy="23474"/>
          </a:xfrm>
          <a:custGeom>
            <a:avLst/>
            <a:gdLst/>
            <a:ahLst/>
            <a:cxnLst>
              <a:cxn ang="0">
                <a:pos x="21" y="3"/>
              </a:cxn>
              <a:cxn ang="0">
                <a:pos x="16" y="2"/>
              </a:cxn>
              <a:cxn ang="0">
                <a:pos x="9" y="1"/>
              </a:cxn>
              <a:cxn ang="0">
                <a:pos x="4" y="5"/>
              </a:cxn>
              <a:cxn ang="0">
                <a:pos x="3" y="6"/>
              </a:cxn>
              <a:cxn ang="0">
                <a:pos x="2" y="7"/>
              </a:cxn>
              <a:cxn ang="0">
                <a:pos x="1" y="9"/>
              </a:cxn>
              <a:cxn ang="0">
                <a:pos x="0" y="13"/>
              </a:cxn>
              <a:cxn ang="0">
                <a:pos x="1" y="14"/>
              </a:cxn>
              <a:cxn ang="0">
                <a:pos x="3" y="13"/>
              </a:cxn>
              <a:cxn ang="0">
                <a:pos x="3" y="12"/>
              </a:cxn>
              <a:cxn ang="0">
                <a:pos x="5" y="11"/>
              </a:cxn>
              <a:cxn ang="0">
                <a:pos x="7" y="9"/>
              </a:cxn>
              <a:cxn ang="0">
                <a:pos x="9" y="8"/>
              </a:cxn>
              <a:cxn ang="0">
                <a:pos x="10" y="7"/>
              </a:cxn>
              <a:cxn ang="0">
                <a:pos x="13" y="7"/>
              </a:cxn>
              <a:cxn ang="0">
                <a:pos x="14" y="8"/>
              </a:cxn>
              <a:cxn ang="0">
                <a:pos x="21" y="8"/>
              </a:cxn>
              <a:cxn ang="0">
                <a:pos x="31" y="6"/>
              </a:cxn>
              <a:cxn ang="0">
                <a:pos x="27" y="4"/>
              </a:cxn>
              <a:cxn ang="0">
                <a:pos x="24" y="4"/>
              </a:cxn>
              <a:cxn ang="0">
                <a:pos x="21" y="4"/>
              </a:cxn>
            </a:cxnLst>
            <a:rect l="0" t="0" r="r" b="b"/>
            <a:pathLst>
              <a:path w="31" h="14">
                <a:moveTo>
                  <a:pt x="21" y="3"/>
                </a:moveTo>
                <a:cubicBezTo>
                  <a:pt x="20" y="3"/>
                  <a:pt x="18" y="2"/>
                  <a:pt x="16" y="2"/>
                </a:cubicBezTo>
                <a:cubicBezTo>
                  <a:pt x="14" y="1"/>
                  <a:pt x="11" y="0"/>
                  <a:pt x="9" y="1"/>
                </a:cubicBezTo>
                <a:cubicBezTo>
                  <a:pt x="7" y="2"/>
                  <a:pt x="5" y="4"/>
                  <a:pt x="4" y="5"/>
                </a:cubicBezTo>
                <a:cubicBezTo>
                  <a:pt x="4" y="6"/>
                  <a:pt x="4" y="6"/>
                  <a:pt x="3" y="6"/>
                </a:cubicBezTo>
                <a:cubicBezTo>
                  <a:pt x="3" y="7"/>
                  <a:pt x="3" y="7"/>
                  <a:pt x="2" y="7"/>
                </a:cubicBezTo>
                <a:cubicBezTo>
                  <a:pt x="2" y="8"/>
                  <a:pt x="1" y="9"/>
                  <a:pt x="1" y="9"/>
                </a:cubicBezTo>
                <a:cubicBezTo>
                  <a:pt x="1" y="10"/>
                  <a:pt x="0" y="12"/>
                  <a:pt x="0" y="13"/>
                </a:cubicBezTo>
                <a:cubicBezTo>
                  <a:pt x="0" y="14"/>
                  <a:pt x="0" y="14"/>
                  <a:pt x="1" y="14"/>
                </a:cubicBezTo>
                <a:cubicBezTo>
                  <a:pt x="2" y="14"/>
                  <a:pt x="2" y="14"/>
                  <a:pt x="3" y="13"/>
                </a:cubicBezTo>
                <a:cubicBezTo>
                  <a:pt x="3" y="13"/>
                  <a:pt x="3" y="12"/>
                  <a:pt x="3" y="12"/>
                </a:cubicBezTo>
                <a:cubicBezTo>
                  <a:pt x="4" y="12"/>
                  <a:pt x="4" y="11"/>
                  <a:pt x="5" y="11"/>
                </a:cubicBezTo>
                <a:cubicBezTo>
                  <a:pt x="6" y="11"/>
                  <a:pt x="6" y="10"/>
                  <a:pt x="7" y="9"/>
                </a:cubicBezTo>
                <a:cubicBezTo>
                  <a:pt x="8" y="9"/>
                  <a:pt x="9" y="9"/>
                  <a:pt x="9" y="8"/>
                </a:cubicBezTo>
                <a:cubicBezTo>
                  <a:pt x="10" y="8"/>
                  <a:pt x="10" y="8"/>
                  <a:pt x="10" y="7"/>
                </a:cubicBezTo>
                <a:cubicBezTo>
                  <a:pt x="11" y="7"/>
                  <a:pt x="12" y="7"/>
                  <a:pt x="13" y="7"/>
                </a:cubicBezTo>
                <a:cubicBezTo>
                  <a:pt x="14" y="8"/>
                  <a:pt x="13" y="8"/>
                  <a:pt x="14" y="8"/>
                </a:cubicBezTo>
                <a:cubicBezTo>
                  <a:pt x="17" y="9"/>
                  <a:pt x="19" y="8"/>
                  <a:pt x="21" y="8"/>
                </a:cubicBezTo>
                <a:cubicBezTo>
                  <a:pt x="23" y="8"/>
                  <a:pt x="31" y="9"/>
                  <a:pt x="31" y="6"/>
                </a:cubicBezTo>
                <a:cubicBezTo>
                  <a:pt x="30" y="4"/>
                  <a:pt x="29" y="4"/>
                  <a:pt x="27" y="4"/>
                </a:cubicBezTo>
                <a:cubicBezTo>
                  <a:pt x="26" y="4"/>
                  <a:pt x="25" y="4"/>
                  <a:pt x="24" y="4"/>
                </a:cubicBezTo>
                <a:cubicBezTo>
                  <a:pt x="23" y="4"/>
                  <a:pt x="22" y="4"/>
                  <a:pt x="21" y="4"/>
                </a:cubicBezTo>
              </a:path>
            </a:pathLst>
          </a:custGeom>
          <a:solidFill>
            <a:srgbClr val="375623"/>
          </a:solidFill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200" b="0" i="0" u="none" strike="noStrike" kern="1200" cap="none" spc="0" normalizeH="0" baseline="0" noProof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</xdr:grpSp>
    <xdr:clientData/>
  </xdr:twoCellAnchor>
  <xdr:twoCellAnchor>
    <xdr:from>
      <xdr:col>12</xdr:col>
      <xdr:colOff>459688</xdr:colOff>
      <xdr:row>43</xdr:row>
      <xdr:rowOff>96790</xdr:rowOff>
    </xdr:from>
    <xdr:to>
      <xdr:col>13</xdr:col>
      <xdr:colOff>71245</xdr:colOff>
      <xdr:row>44</xdr:row>
      <xdr:rowOff>58106</xdr:rowOff>
    </xdr:to>
    <xdr:sp macro="" textlink="">
      <xdr:nvSpPr>
        <xdr:cNvPr id="63" name="CY">
          <a:extLst>
            <a:ext uri="{FF2B5EF4-FFF2-40B4-BE49-F238E27FC236}">
              <a16:creationId xmlns:a16="http://schemas.microsoft.com/office/drawing/2014/main" id="{00000000-0008-0000-4300-00003F000000}"/>
            </a:ext>
          </a:extLst>
        </xdr:cNvPr>
        <xdr:cNvSpPr>
          <a:spLocks/>
        </xdr:cNvSpPr>
      </xdr:nvSpPr>
      <xdr:spPr bwMode="auto">
        <a:xfrm>
          <a:off x="7774888" y="7288165"/>
          <a:ext cx="221157" cy="123241"/>
        </a:xfrm>
        <a:custGeom>
          <a:avLst/>
          <a:gdLst/>
          <a:ahLst/>
          <a:cxnLst>
            <a:cxn ang="0">
              <a:pos x="123" y="0"/>
            </a:cxn>
            <a:cxn ang="0">
              <a:pos x="115" y="3"/>
            </a:cxn>
            <a:cxn ang="0">
              <a:pos x="106" y="6"/>
            </a:cxn>
            <a:cxn ang="0">
              <a:pos x="94" y="11"/>
            </a:cxn>
            <a:cxn ang="0">
              <a:pos x="85" y="16"/>
            </a:cxn>
            <a:cxn ang="0">
              <a:pos x="81" y="18"/>
            </a:cxn>
            <a:cxn ang="0">
              <a:pos x="74" y="20"/>
            </a:cxn>
            <a:cxn ang="0">
              <a:pos x="68" y="21"/>
            </a:cxn>
            <a:cxn ang="0">
              <a:pos x="64" y="22"/>
            </a:cxn>
            <a:cxn ang="0">
              <a:pos x="58" y="21"/>
            </a:cxn>
            <a:cxn ang="0">
              <a:pos x="53" y="21"/>
            </a:cxn>
            <a:cxn ang="0">
              <a:pos x="38" y="20"/>
            </a:cxn>
            <a:cxn ang="0">
              <a:pos x="35" y="34"/>
            </a:cxn>
            <a:cxn ang="0">
              <a:pos x="33" y="34"/>
            </a:cxn>
            <a:cxn ang="0">
              <a:pos x="28" y="36"/>
            </a:cxn>
            <a:cxn ang="0">
              <a:pos x="21" y="36"/>
            </a:cxn>
            <a:cxn ang="0">
              <a:pos x="15" y="36"/>
            </a:cxn>
            <a:cxn ang="0">
              <a:pos x="9" y="39"/>
            </a:cxn>
            <a:cxn ang="0">
              <a:pos x="2" y="40"/>
            </a:cxn>
            <a:cxn ang="0">
              <a:pos x="2" y="45"/>
            </a:cxn>
            <a:cxn ang="0">
              <a:pos x="1" y="53"/>
            </a:cxn>
            <a:cxn ang="0">
              <a:pos x="8" y="60"/>
            </a:cxn>
            <a:cxn ang="0">
              <a:pos x="11" y="62"/>
            </a:cxn>
            <a:cxn ang="0">
              <a:pos x="12" y="64"/>
            </a:cxn>
            <a:cxn ang="0">
              <a:pos x="20" y="71"/>
            </a:cxn>
            <a:cxn ang="0">
              <a:pos x="22" y="70"/>
            </a:cxn>
            <a:cxn ang="0">
              <a:pos x="29" y="67"/>
            </a:cxn>
            <a:cxn ang="0">
              <a:pos x="37" y="68"/>
            </a:cxn>
            <a:cxn ang="0">
              <a:pos x="52" y="67"/>
            </a:cxn>
            <a:cxn ang="0">
              <a:pos x="58" y="66"/>
            </a:cxn>
            <a:cxn ang="0">
              <a:pos x="66" y="66"/>
            </a:cxn>
            <a:cxn ang="0">
              <a:pos x="69" y="58"/>
            </a:cxn>
            <a:cxn ang="0">
              <a:pos x="76" y="52"/>
            </a:cxn>
            <a:cxn ang="0">
              <a:pos x="91" y="52"/>
            </a:cxn>
            <a:cxn ang="0">
              <a:pos x="97" y="51"/>
            </a:cxn>
            <a:cxn ang="0">
              <a:pos x="99" y="50"/>
            </a:cxn>
            <a:cxn ang="0">
              <a:pos x="101" y="48"/>
            </a:cxn>
            <a:cxn ang="0">
              <a:pos x="94" y="39"/>
            </a:cxn>
            <a:cxn ang="0">
              <a:pos x="93" y="38"/>
            </a:cxn>
            <a:cxn ang="0">
              <a:pos x="93" y="37"/>
            </a:cxn>
            <a:cxn ang="0">
              <a:pos x="93" y="34"/>
            </a:cxn>
            <a:cxn ang="0">
              <a:pos x="94" y="29"/>
            </a:cxn>
            <a:cxn ang="0">
              <a:pos x="97" y="27"/>
            </a:cxn>
            <a:cxn ang="0">
              <a:pos x="100" y="25"/>
            </a:cxn>
            <a:cxn ang="0">
              <a:pos x="104" y="24"/>
            </a:cxn>
            <a:cxn ang="0">
              <a:pos x="111" y="19"/>
            </a:cxn>
            <a:cxn ang="0">
              <a:pos x="120" y="10"/>
            </a:cxn>
            <a:cxn ang="0">
              <a:pos x="125" y="4"/>
            </a:cxn>
            <a:cxn ang="0">
              <a:pos x="126" y="2"/>
            </a:cxn>
            <a:cxn ang="0">
              <a:pos x="128" y="0"/>
            </a:cxn>
            <a:cxn ang="0">
              <a:pos x="123" y="0"/>
            </a:cxn>
          </a:cxnLst>
          <a:rect l="0" t="0" r="r" b="b"/>
          <a:pathLst>
            <a:path w="128" h="71">
              <a:moveTo>
                <a:pt x="123" y="0"/>
              </a:moveTo>
              <a:cubicBezTo>
                <a:pt x="120" y="0"/>
                <a:pt x="117" y="2"/>
                <a:pt x="115" y="3"/>
              </a:cubicBezTo>
              <a:cubicBezTo>
                <a:pt x="112" y="4"/>
                <a:pt x="109" y="5"/>
                <a:pt x="106" y="6"/>
              </a:cubicBezTo>
              <a:cubicBezTo>
                <a:pt x="103" y="9"/>
                <a:pt x="98" y="10"/>
                <a:pt x="94" y="11"/>
              </a:cubicBezTo>
              <a:cubicBezTo>
                <a:pt x="91" y="12"/>
                <a:pt x="88" y="14"/>
                <a:pt x="85" y="16"/>
              </a:cubicBezTo>
              <a:cubicBezTo>
                <a:pt x="83" y="16"/>
                <a:pt x="82" y="17"/>
                <a:pt x="81" y="18"/>
              </a:cubicBezTo>
              <a:cubicBezTo>
                <a:pt x="79" y="19"/>
                <a:pt x="76" y="19"/>
                <a:pt x="74" y="20"/>
              </a:cubicBezTo>
              <a:cubicBezTo>
                <a:pt x="72" y="21"/>
                <a:pt x="70" y="21"/>
                <a:pt x="68" y="21"/>
              </a:cubicBezTo>
              <a:cubicBezTo>
                <a:pt x="66" y="21"/>
                <a:pt x="65" y="22"/>
                <a:pt x="64" y="22"/>
              </a:cubicBezTo>
              <a:cubicBezTo>
                <a:pt x="62" y="22"/>
                <a:pt x="60" y="21"/>
                <a:pt x="58" y="21"/>
              </a:cubicBezTo>
              <a:cubicBezTo>
                <a:pt x="56" y="21"/>
                <a:pt x="55" y="21"/>
                <a:pt x="53" y="21"/>
              </a:cubicBezTo>
              <a:cubicBezTo>
                <a:pt x="48" y="21"/>
                <a:pt x="43" y="19"/>
                <a:pt x="38" y="20"/>
              </a:cubicBezTo>
              <a:cubicBezTo>
                <a:pt x="37" y="24"/>
                <a:pt x="41" y="33"/>
                <a:pt x="35" y="34"/>
              </a:cubicBezTo>
              <a:cubicBezTo>
                <a:pt x="34" y="35"/>
                <a:pt x="33" y="35"/>
                <a:pt x="33" y="34"/>
              </a:cubicBezTo>
              <a:cubicBezTo>
                <a:pt x="31" y="35"/>
                <a:pt x="30" y="35"/>
                <a:pt x="28" y="36"/>
              </a:cubicBezTo>
              <a:cubicBezTo>
                <a:pt x="26" y="36"/>
                <a:pt x="23" y="37"/>
                <a:pt x="21" y="36"/>
              </a:cubicBezTo>
              <a:cubicBezTo>
                <a:pt x="19" y="35"/>
                <a:pt x="17" y="33"/>
                <a:pt x="15" y="36"/>
              </a:cubicBezTo>
              <a:cubicBezTo>
                <a:pt x="14" y="39"/>
                <a:pt x="12" y="40"/>
                <a:pt x="9" y="39"/>
              </a:cubicBezTo>
              <a:cubicBezTo>
                <a:pt x="6" y="39"/>
                <a:pt x="3" y="36"/>
                <a:pt x="2" y="40"/>
              </a:cubicBezTo>
              <a:cubicBezTo>
                <a:pt x="2" y="42"/>
                <a:pt x="3" y="43"/>
                <a:pt x="2" y="45"/>
              </a:cubicBezTo>
              <a:cubicBezTo>
                <a:pt x="2" y="48"/>
                <a:pt x="0" y="50"/>
                <a:pt x="1" y="53"/>
              </a:cubicBezTo>
              <a:cubicBezTo>
                <a:pt x="2" y="57"/>
                <a:pt x="5" y="58"/>
                <a:pt x="8" y="60"/>
              </a:cubicBezTo>
              <a:cubicBezTo>
                <a:pt x="9" y="61"/>
                <a:pt x="10" y="61"/>
                <a:pt x="11" y="62"/>
              </a:cubicBezTo>
              <a:cubicBezTo>
                <a:pt x="12" y="63"/>
                <a:pt x="11" y="61"/>
                <a:pt x="12" y="64"/>
              </a:cubicBezTo>
              <a:cubicBezTo>
                <a:pt x="14" y="66"/>
                <a:pt x="16" y="71"/>
                <a:pt x="20" y="71"/>
              </a:cubicBezTo>
              <a:cubicBezTo>
                <a:pt x="20" y="70"/>
                <a:pt x="21" y="70"/>
                <a:pt x="22" y="70"/>
              </a:cubicBezTo>
              <a:cubicBezTo>
                <a:pt x="24" y="69"/>
                <a:pt x="27" y="68"/>
                <a:pt x="29" y="67"/>
              </a:cubicBezTo>
              <a:cubicBezTo>
                <a:pt x="32" y="67"/>
                <a:pt x="34" y="67"/>
                <a:pt x="37" y="68"/>
              </a:cubicBezTo>
              <a:cubicBezTo>
                <a:pt x="42" y="70"/>
                <a:pt x="47" y="69"/>
                <a:pt x="52" y="67"/>
              </a:cubicBezTo>
              <a:cubicBezTo>
                <a:pt x="54" y="66"/>
                <a:pt x="56" y="66"/>
                <a:pt x="58" y="66"/>
              </a:cubicBezTo>
              <a:cubicBezTo>
                <a:pt x="60" y="66"/>
                <a:pt x="64" y="67"/>
                <a:pt x="66" y="66"/>
              </a:cubicBezTo>
              <a:cubicBezTo>
                <a:pt x="69" y="65"/>
                <a:pt x="68" y="60"/>
                <a:pt x="69" y="58"/>
              </a:cubicBezTo>
              <a:cubicBezTo>
                <a:pt x="70" y="55"/>
                <a:pt x="72" y="52"/>
                <a:pt x="76" y="52"/>
              </a:cubicBezTo>
              <a:cubicBezTo>
                <a:pt x="81" y="51"/>
                <a:pt x="86" y="53"/>
                <a:pt x="91" y="52"/>
              </a:cubicBezTo>
              <a:cubicBezTo>
                <a:pt x="94" y="52"/>
                <a:pt x="95" y="51"/>
                <a:pt x="97" y="51"/>
              </a:cubicBezTo>
              <a:cubicBezTo>
                <a:pt x="97" y="50"/>
                <a:pt x="98" y="50"/>
                <a:pt x="99" y="50"/>
              </a:cubicBezTo>
              <a:cubicBezTo>
                <a:pt x="100" y="50"/>
                <a:pt x="101" y="49"/>
                <a:pt x="101" y="48"/>
              </a:cubicBezTo>
              <a:cubicBezTo>
                <a:pt x="99" y="45"/>
                <a:pt x="96" y="43"/>
                <a:pt x="94" y="39"/>
              </a:cubicBezTo>
              <a:cubicBezTo>
                <a:pt x="94" y="39"/>
                <a:pt x="94" y="39"/>
                <a:pt x="93" y="38"/>
              </a:cubicBezTo>
              <a:cubicBezTo>
                <a:pt x="93" y="38"/>
                <a:pt x="93" y="37"/>
                <a:pt x="93" y="37"/>
              </a:cubicBezTo>
              <a:cubicBezTo>
                <a:pt x="93" y="36"/>
                <a:pt x="93" y="35"/>
                <a:pt x="93" y="34"/>
              </a:cubicBezTo>
              <a:cubicBezTo>
                <a:pt x="93" y="32"/>
                <a:pt x="93" y="30"/>
                <a:pt x="94" y="29"/>
              </a:cubicBezTo>
              <a:cubicBezTo>
                <a:pt x="94" y="28"/>
                <a:pt x="96" y="27"/>
                <a:pt x="97" y="27"/>
              </a:cubicBezTo>
              <a:cubicBezTo>
                <a:pt x="98" y="25"/>
                <a:pt x="98" y="25"/>
                <a:pt x="100" y="25"/>
              </a:cubicBezTo>
              <a:cubicBezTo>
                <a:pt x="101" y="24"/>
                <a:pt x="103" y="24"/>
                <a:pt x="104" y="24"/>
              </a:cubicBezTo>
              <a:cubicBezTo>
                <a:pt x="107" y="23"/>
                <a:pt x="109" y="22"/>
                <a:pt x="111" y="19"/>
              </a:cubicBezTo>
              <a:cubicBezTo>
                <a:pt x="114" y="16"/>
                <a:pt x="116" y="13"/>
                <a:pt x="120" y="10"/>
              </a:cubicBezTo>
              <a:cubicBezTo>
                <a:pt x="122" y="8"/>
                <a:pt x="123" y="7"/>
                <a:pt x="125" y="4"/>
              </a:cubicBezTo>
              <a:cubicBezTo>
                <a:pt x="125" y="4"/>
                <a:pt x="126" y="3"/>
                <a:pt x="126" y="2"/>
              </a:cubicBezTo>
              <a:cubicBezTo>
                <a:pt x="127" y="2"/>
                <a:pt x="128" y="0"/>
                <a:pt x="128" y="0"/>
              </a:cubicBezTo>
              <a:lnTo>
                <a:pt x="123" y="0"/>
              </a:lnTo>
              <a:close/>
            </a:path>
          </a:pathLst>
        </a:custGeom>
        <a:solidFill>
          <a:srgbClr val="F8CBAD"/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8</xdr:col>
      <xdr:colOff>498566</xdr:colOff>
      <xdr:row>5</xdr:row>
      <xdr:rowOff>171450</xdr:rowOff>
    </xdr:from>
    <xdr:to>
      <xdr:col>12</xdr:col>
      <xdr:colOff>539833</xdr:colOff>
      <xdr:row>23</xdr:row>
      <xdr:rowOff>157413</xdr:rowOff>
    </xdr:to>
    <xdr:grpSp>
      <xdr:nvGrpSpPr>
        <xdr:cNvPr id="64" name="NO">
          <a:extLst>
            <a:ext uri="{FF2B5EF4-FFF2-40B4-BE49-F238E27FC236}">
              <a16:creationId xmlns:a16="http://schemas.microsoft.com/office/drawing/2014/main" id="{00000000-0008-0000-4300-000040000000}"/>
            </a:ext>
          </a:extLst>
        </xdr:cNvPr>
        <xdr:cNvGrpSpPr/>
      </xdr:nvGrpSpPr>
      <xdr:grpSpPr>
        <a:xfrm>
          <a:off x="5375366" y="1157568"/>
          <a:ext cx="2479667" cy="3231186"/>
          <a:chOff x="7913986" y="356907"/>
          <a:chExt cx="2468781" cy="2938713"/>
        </a:xfrm>
        <a:solidFill>
          <a:srgbClr val="A6A6A6"/>
        </a:solidFill>
      </xdr:grpSpPr>
      <xdr:sp macro="" textlink="">
        <xdr:nvSpPr>
          <xdr:cNvPr id="65" name="Freeform 126">
            <a:extLst>
              <a:ext uri="{FF2B5EF4-FFF2-40B4-BE49-F238E27FC236}">
                <a16:creationId xmlns:a16="http://schemas.microsoft.com/office/drawing/2014/main" id="{00000000-0008-0000-4300-000041000000}"/>
              </a:ext>
            </a:extLst>
          </xdr:cNvPr>
          <xdr:cNvSpPr>
            <a:spLocks/>
          </xdr:cNvSpPr>
        </xdr:nvSpPr>
        <xdr:spPr bwMode="auto">
          <a:xfrm>
            <a:off x="9506587" y="455519"/>
            <a:ext cx="174864" cy="105635"/>
          </a:xfrm>
          <a:custGeom>
            <a:avLst/>
            <a:gdLst/>
            <a:ahLst/>
            <a:cxnLst>
              <a:cxn ang="0">
                <a:pos x="30" y="33"/>
              </a:cxn>
              <a:cxn ang="0">
                <a:pos x="25" y="40"/>
              </a:cxn>
              <a:cxn ang="0">
                <a:pos x="8" y="58"/>
              </a:cxn>
              <a:cxn ang="0">
                <a:pos x="21" y="56"/>
              </a:cxn>
              <a:cxn ang="0">
                <a:pos x="48" y="48"/>
              </a:cxn>
              <a:cxn ang="0">
                <a:pos x="53" y="49"/>
              </a:cxn>
              <a:cxn ang="0">
                <a:pos x="62" y="46"/>
              </a:cxn>
              <a:cxn ang="0">
                <a:pos x="66" y="38"/>
              </a:cxn>
              <a:cxn ang="0">
                <a:pos x="78" y="26"/>
              </a:cxn>
              <a:cxn ang="0">
                <a:pos x="95" y="2"/>
              </a:cxn>
              <a:cxn ang="0">
                <a:pos x="83" y="1"/>
              </a:cxn>
              <a:cxn ang="0">
                <a:pos x="80" y="8"/>
              </a:cxn>
              <a:cxn ang="0">
                <a:pos x="72" y="5"/>
              </a:cxn>
              <a:cxn ang="0">
                <a:pos x="65" y="19"/>
              </a:cxn>
              <a:cxn ang="0">
                <a:pos x="50" y="11"/>
              </a:cxn>
              <a:cxn ang="0">
                <a:pos x="49" y="24"/>
              </a:cxn>
              <a:cxn ang="0">
                <a:pos x="42" y="27"/>
              </a:cxn>
              <a:cxn ang="0">
                <a:pos x="39" y="19"/>
              </a:cxn>
              <a:cxn ang="0">
                <a:pos x="30" y="30"/>
              </a:cxn>
              <a:cxn ang="0">
                <a:pos x="13" y="29"/>
              </a:cxn>
              <a:cxn ang="0">
                <a:pos x="6" y="26"/>
              </a:cxn>
              <a:cxn ang="0">
                <a:pos x="13" y="33"/>
              </a:cxn>
              <a:cxn ang="0">
                <a:pos x="30" y="33"/>
              </a:cxn>
            </a:cxnLst>
            <a:rect l="0" t="0" r="r" b="b"/>
            <a:pathLst>
              <a:path w="99" h="61">
                <a:moveTo>
                  <a:pt x="30" y="33"/>
                </a:moveTo>
                <a:cubicBezTo>
                  <a:pt x="27" y="35"/>
                  <a:pt x="26" y="37"/>
                  <a:pt x="25" y="40"/>
                </a:cubicBezTo>
                <a:cubicBezTo>
                  <a:pt x="20" y="47"/>
                  <a:pt x="14" y="52"/>
                  <a:pt x="8" y="58"/>
                </a:cubicBezTo>
                <a:cubicBezTo>
                  <a:pt x="12" y="61"/>
                  <a:pt x="17" y="58"/>
                  <a:pt x="21" y="56"/>
                </a:cubicBezTo>
                <a:cubicBezTo>
                  <a:pt x="30" y="52"/>
                  <a:pt x="37" y="45"/>
                  <a:pt x="48" y="48"/>
                </a:cubicBezTo>
                <a:cubicBezTo>
                  <a:pt x="50" y="49"/>
                  <a:pt x="51" y="50"/>
                  <a:pt x="53" y="49"/>
                </a:cubicBezTo>
                <a:cubicBezTo>
                  <a:pt x="55" y="49"/>
                  <a:pt x="61" y="40"/>
                  <a:pt x="62" y="46"/>
                </a:cubicBezTo>
                <a:cubicBezTo>
                  <a:pt x="64" y="44"/>
                  <a:pt x="64" y="41"/>
                  <a:pt x="66" y="38"/>
                </a:cubicBezTo>
                <a:cubicBezTo>
                  <a:pt x="70" y="34"/>
                  <a:pt x="74" y="30"/>
                  <a:pt x="78" y="26"/>
                </a:cubicBezTo>
                <a:cubicBezTo>
                  <a:pt x="82" y="21"/>
                  <a:pt x="99" y="10"/>
                  <a:pt x="95" y="2"/>
                </a:cubicBezTo>
                <a:cubicBezTo>
                  <a:pt x="91" y="0"/>
                  <a:pt x="87" y="0"/>
                  <a:pt x="83" y="1"/>
                </a:cubicBezTo>
                <a:cubicBezTo>
                  <a:pt x="79" y="4"/>
                  <a:pt x="80" y="5"/>
                  <a:pt x="80" y="8"/>
                </a:cubicBezTo>
                <a:cubicBezTo>
                  <a:pt x="76" y="10"/>
                  <a:pt x="75" y="4"/>
                  <a:pt x="72" y="5"/>
                </a:cubicBezTo>
                <a:cubicBezTo>
                  <a:pt x="70" y="12"/>
                  <a:pt x="74" y="17"/>
                  <a:pt x="65" y="19"/>
                </a:cubicBezTo>
                <a:cubicBezTo>
                  <a:pt x="57" y="20"/>
                  <a:pt x="58" y="10"/>
                  <a:pt x="50" y="11"/>
                </a:cubicBezTo>
                <a:cubicBezTo>
                  <a:pt x="49" y="16"/>
                  <a:pt x="54" y="20"/>
                  <a:pt x="49" y="24"/>
                </a:cubicBezTo>
                <a:cubicBezTo>
                  <a:pt x="48" y="26"/>
                  <a:pt x="45" y="27"/>
                  <a:pt x="42" y="27"/>
                </a:cubicBezTo>
                <a:cubicBezTo>
                  <a:pt x="36" y="25"/>
                  <a:pt x="42" y="22"/>
                  <a:pt x="39" y="19"/>
                </a:cubicBezTo>
                <a:cubicBezTo>
                  <a:pt x="33" y="12"/>
                  <a:pt x="30" y="26"/>
                  <a:pt x="30" y="30"/>
                </a:cubicBezTo>
                <a:cubicBezTo>
                  <a:pt x="25" y="30"/>
                  <a:pt x="18" y="31"/>
                  <a:pt x="13" y="29"/>
                </a:cubicBezTo>
                <a:cubicBezTo>
                  <a:pt x="10" y="29"/>
                  <a:pt x="9" y="26"/>
                  <a:pt x="6" y="26"/>
                </a:cubicBezTo>
                <a:cubicBezTo>
                  <a:pt x="0" y="32"/>
                  <a:pt x="9" y="34"/>
                  <a:pt x="13" y="33"/>
                </a:cubicBezTo>
                <a:lnTo>
                  <a:pt x="30" y="33"/>
                </a:lnTo>
                <a:close/>
              </a:path>
            </a:pathLst>
          </a:custGeom>
          <a:solidFill>
            <a:sysClr val="window" lastClr="FFFFFF">
              <a:lumMod val="95000"/>
            </a:sysClr>
          </a:solidFill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66" name="Freeform 127">
            <a:extLst>
              <a:ext uri="{FF2B5EF4-FFF2-40B4-BE49-F238E27FC236}">
                <a16:creationId xmlns:a16="http://schemas.microsoft.com/office/drawing/2014/main" id="{00000000-0008-0000-4300-000042000000}"/>
              </a:ext>
            </a:extLst>
          </xdr:cNvPr>
          <xdr:cNvSpPr>
            <a:spLocks/>
          </xdr:cNvSpPr>
        </xdr:nvSpPr>
        <xdr:spPr bwMode="auto">
          <a:xfrm>
            <a:off x="9350277" y="593900"/>
            <a:ext cx="59706" cy="46949"/>
          </a:xfrm>
          <a:custGeom>
            <a:avLst/>
            <a:gdLst/>
            <a:ahLst/>
            <a:cxnLst>
              <a:cxn ang="0">
                <a:pos x="31" y="9"/>
              </a:cxn>
              <a:cxn ang="0">
                <a:pos x="30" y="8"/>
              </a:cxn>
              <a:cxn ang="0">
                <a:pos x="15" y="6"/>
              </a:cxn>
              <a:cxn ang="0">
                <a:pos x="1" y="16"/>
              </a:cxn>
              <a:cxn ang="0">
                <a:pos x="19" y="23"/>
              </a:cxn>
              <a:cxn ang="0">
                <a:pos x="22" y="27"/>
              </a:cxn>
              <a:cxn ang="0">
                <a:pos x="31" y="25"/>
              </a:cxn>
              <a:cxn ang="0">
                <a:pos x="24" y="8"/>
              </a:cxn>
              <a:cxn ang="0">
                <a:pos x="31" y="9"/>
              </a:cxn>
            </a:cxnLst>
            <a:rect l="0" t="0" r="r" b="b"/>
            <a:pathLst>
              <a:path w="35" h="27">
                <a:moveTo>
                  <a:pt x="31" y="9"/>
                </a:moveTo>
                <a:cubicBezTo>
                  <a:pt x="31" y="9"/>
                  <a:pt x="30" y="9"/>
                  <a:pt x="30" y="8"/>
                </a:cubicBezTo>
                <a:cubicBezTo>
                  <a:pt x="30" y="1"/>
                  <a:pt x="13" y="0"/>
                  <a:pt x="15" y="6"/>
                </a:cubicBezTo>
                <a:cubicBezTo>
                  <a:pt x="11" y="8"/>
                  <a:pt x="1" y="11"/>
                  <a:pt x="1" y="16"/>
                </a:cubicBezTo>
                <a:cubicBezTo>
                  <a:pt x="0" y="26"/>
                  <a:pt x="14" y="20"/>
                  <a:pt x="19" y="23"/>
                </a:cubicBezTo>
                <a:cubicBezTo>
                  <a:pt x="20" y="23"/>
                  <a:pt x="21" y="26"/>
                  <a:pt x="22" y="27"/>
                </a:cubicBezTo>
                <a:cubicBezTo>
                  <a:pt x="23" y="27"/>
                  <a:pt x="30" y="26"/>
                  <a:pt x="31" y="25"/>
                </a:cubicBezTo>
                <a:cubicBezTo>
                  <a:pt x="35" y="20"/>
                  <a:pt x="27" y="11"/>
                  <a:pt x="24" y="8"/>
                </a:cubicBezTo>
                <a:lnTo>
                  <a:pt x="31" y="9"/>
                </a:lnTo>
                <a:close/>
              </a:path>
            </a:pathLst>
          </a:custGeom>
          <a:solidFill>
            <a:sysClr val="window" lastClr="FFFFFF">
              <a:lumMod val="95000"/>
            </a:sysClr>
          </a:solidFill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67" name="Freeform 128">
            <a:extLst>
              <a:ext uri="{FF2B5EF4-FFF2-40B4-BE49-F238E27FC236}">
                <a16:creationId xmlns:a16="http://schemas.microsoft.com/office/drawing/2014/main" id="{00000000-0008-0000-4300-000043000000}"/>
              </a:ext>
            </a:extLst>
          </xdr:cNvPr>
          <xdr:cNvSpPr>
            <a:spLocks/>
          </xdr:cNvSpPr>
        </xdr:nvSpPr>
        <xdr:spPr bwMode="auto">
          <a:xfrm>
            <a:off x="9617375" y="512737"/>
            <a:ext cx="77181" cy="86563"/>
          </a:xfrm>
          <a:custGeom>
            <a:avLst/>
            <a:gdLst/>
            <a:ahLst/>
            <a:cxnLst>
              <a:cxn ang="0">
                <a:pos x="5" y="18"/>
              </a:cxn>
              <a:cxn ang="0">
                <a:pos x="3" y="19"/>
              </a:cxn>
              <a:cxn ang="0">
                <a:pos x="0" y="27"/>
              </a:cxn>
              <a:cxn ang="0">
                <a:pos x="6" y="32"/>
              </a:cxn>
              <a:cxn ang="0">
                <a:pos x="5" y="44"/>
              </a:cxn>
              <a:cxn ang="0">
                <a:pos x="11" y="48"/>
              </a:cxn>
              <a:cxn ang="0">
                <a:pos x="13" y="50"/>
              </a:cxn>
              <a:cxn ang="0">
                <a:pos x="16" y="48"/>
              </a:cxn>
              <a:cxn ang="0">
                <a:pos x="27" y="39"/>
              </a:cxn>
              <a:cxn ang="0">
                <a:pos x="44" y="31"/>
              </a:cxn>
              <a:cxn ang="0">
                <a:pos x="42" y="22"/>
              </a:cxn>
              <a:cxn ang="0">
                <a:pos x="42" y="13"/>
              </a:cxn>
              <a:cxn ang="0">
                <a:pos x="39" y="5"/>
              </a:cxn>
              <a:cxn ang="0">
                <a:pos x="34" y="4"/>
              </a:cxn>
              <a:cxn ang="0">
                <a:pos x="32" y="4"/>
              </a:cxn>
              <a:cxn ang="0">
                <a:pos x="29" y="1"/>
              </a:cxn>
              <a:cxn ang="0">
                <a:pos x="20" y="18"/>
              </a:cxn>
              <a:cxn ang="0">
                <a:pos x="5" y="17"/>
              </a:cxn>
              <a:cxn ang="0">
                <a:pos x="5" y="18"/>
              </a:cxn>
            </a:cxnLst>
            <a:rect l="0" t="0" r="r" b="b"/>
            <a:pathLst>
              <a:path w="45" h="50">
                <a:moveTo>
                  <a:pt x="5" y="18"/>
                </a:moveTo>
                <a:cubicBezTo>
                  <a:pt x="4" y="18"/>
                  <a:pt x="4" y="18"/>
                  <a:pt x="3" y="19"/>
                </a:cubicBezTo>
                <a:cubicBezTo>
                  <a:pt x="3" y="21"/>
                  <a:pt x="0" y="25"/>
                  <a:pt x="0" y="27"/>
                </a:cubicBezTo>
                <a:cubicBezTo>
                  <a:pt x="1" y="30"/>
                  <a:pt x="5" y="31"/>
                  <a:pt x="6" y="32"/>
                </a:cubicBezTo>
                <a:cubicBezTo>
                  <a:pt x="10" y="37"/>
                  <a:pt x="3" y="38"/>
                  <a:pt x="5" y="44"/>
                </a:cubicBezTo>
                <a:cubicBezTo>
                  <a:pt x="6" y="48"/>
                  <a:pt x="8" y="47"/>
                  <a:pt x="11" y="48"/>
                </a:cubicBezTo>
                <a:cubicBezTo>
                  <a:pt x="12" y="49"/>
                  <a:pt x="12" y="50"/>
                  <a:pt x="13" y="50"/>
                </a:cubicBezTo>
                <a:cubicBezTo>
                  <a:pt x="16" y="50"/>
                  <a:pt x="15" y="50"/>
                  <a:pt x="16" y="48"/>
                </a:cubicBezTo>
                <a:cubicBezTo>
                  <a:pt x="20" y="43"/>
                  <a:pt x="19" y="39"/>
                  <a:pt x="27" y="39"/>
                </a:cubicBezTo>
                <a:cubicBezTo>
                  <a:pt x="35" y="39"/>
                  <a:pt x="45" y="43"/>
                  <a:pt x="44" y="31"/>
                </a:cubicBezTo>
                <a:cubicBezTo>
                  <a:pt x="44" y="27"/>
                  <a:pt x="43" y="25"/>
                  <a:pt x="42" y="22"/>
                </a:cubicBezTo>
                <a:cubicBezTo>
                  <a:pt x="42" y="19"/>
                  <a:pt x="42" y="16"/>
                  <a:pt x="42" y="13"/>
                </a:cubicBezTo>
                <a:cubicBezTo>
                  <a:pt x="42" y="9"/>
                  <a:pt x="42" y="7"/>
                  <a:pt x="39" y="5"/>
                </a:cubicBezTo>
                <a:cubicBezTo>
                  <a:pt x="37" y="4"/>
                  <a:pt x="35" y="4"/>
                  <a:pt x="34" y="4"/>
                </a:cubicBezTo>
                <a:cubicBezTo>
                  <a:pt x="33" y="4"/>
                  <a:pt x="32" y="4"/>
                  <a:pt x="32" y="4"/>
                </a:cubicBezTo>
                <a:cubicBezTo>
                  <a:pt x="31" y="3"/>
                  <a:pt x="30" y="2"/>
                  <a:pt x="29" y="1"/>
                </a:cubicBezTo>
                <a:cubicBezTo>
                  <a:pt x="22" y="0"/>
                  <a:pt x="19" y="12"/>
                  <a:pt x="20" y="18"/>
                </a:cubicBezTo>
                <a:cubicBezTo>
                  <a:pt x="15" y="19"/>
                  <a:pt x="10" y="17"/>
                  <a:pt x="5" y="17"/>
                </a:cubicBezTo>
                <a:lnTo>
                  <a:pt x="5" y="18"/>
                </a:lnTo>
                <a:close/>
              </a:path>
            </a:pathLst>
          </a:custGeom>
          <a:solidFill>
            <a:sysClr val="window" lastClr="FFFFFF">
              <a:lumMod val="95000"/>
            </a:sysClr>
          </a:solidFill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68" name="Freeform 129">
            <a:extLst>
              <a:ext uri="{FF2B5EF4-FFF2-40B4-BE49-F238E27FC236}">
                <a16:creationId xmlns:a16="http://schemas.microsoft.com/office/drawing/2014/main" id="{00000000-0008-0000-4300-000044000000}"/>
              </a:ext>
            </a:extLst>
          </xdr:cNvPr>
          <xdr:cNvSpPr>
            <a:spLocks/>
          </xdr:cNvSpPr>
        </xdr:nvSpPr>
        <xdr:spPr bwMode="auto">
          <a:xfrm>
            <a:off x="9674169" y="468723"/>
            <a:ext cx="33494" cy="57220"/>
          </a:xfrm>
          <a:custGeom>
            <a:avLst/>
            <a:gdLst/>
            <a:ahLst/>
            <a:cxnLst>
              <a:cxn ang="0">
                <a:pos x="9" y="0"/>
              </a:cxn>
              <a:cxn ang="0">
                <a:pos x="2" y="11"/>
              </a:cxn>
              <a:cxn ang="0">
                <a:pos x="7" y="19"/>
              </a:cxn>
              <a:cxn ang="0">
                <a:pos x="6" y="27"/>
              </a:cxn>
              <a:cxn ang="0">
                <a:pos x="9" y="30"/>
              </a:cxn>
              <a:cxn ang="0">
                <a:pos x="13" y="33"/>
              </a:cxn>
              <a:cxn ang="0">
                <a:pos x="16" y="29"/>
              </a:cxn>
              <a:cxn ang="0">
                <a:pos x="18" y="20"/>
              </a:cxn>
              <a:cxn ang="0">
                <a:pos x="13" y="3"/>
              </a:cxn>
              <a:cxn ang="0">
                <a:pos x="9" y="0"/>
              </a:cxn>
            </a:cxnLst>
            <a:rect l="0" t="0" r="r" b="b"/>
            <a:pathLst>
              <a:path w="20" h="33">
                <a:moveTo>
                  <a:pt x="9" y="0"/>
                </a:moveTo>
                <a:cubicBezTo>
                  <a:pt x="5" y="2"/>
                  <a:pt x="0" y="5"/>
                  <a:pt x="2" y="11"/>
                </a:cubicBezTo>
                <a:cubicBezTo>
                  <a:pt x="2" y="14"/>
                  <a:pt x="6" y="15"/>
                  <a:pt x="7" y="19"/>
                </a:cubicBezTo>
                <a:cubicBezTo>
                  <a:pt x="7" y="21"/>
                  <a:pt x="6" y="24"/>
                  <a:pt x="6" y="27"/>
                </a:cubicBezTo>
                <a:cubicBezTo>
                  <a:pt x="6" y="28"/>
                  <a:pt x="7" y="29"/>
                  <a:pt x="9" y="30"/>
                </a:cubicBezTo>
                <a:cubicBezTo>
                  <a:pt x="9" y="29"/>
                  <a:pt x="14" y="33"/>
                  <a:pt x="13" y="33"/>
                </a:cubicBezTo>
                <a:cubicBezTo>
                  <a:pt x="17" y="33"/>
                  <a:pt x="16" y="32"/>
                  <a:pt x="16" y="29"/>
                </a:cubicBezTo>
                <a:cubicBezTo>
                  <a:pt x="16" y="25"/>
                  <a:pt x="17" y="23"/>
                  <a:pt x="18" y="20"/>
                </a:cubicBezTo>
                <a:cubicBezTo>
                  <a:pt x="20" y="12"/>
                  <a:pt x="15" y="9"/>
                  <a:pt x="13" y="3"/>
                </a:cubicBezTo>
                <a:lnTo>
                  <a:pt x="9" y="0"/>
                </a:lnTo>
                <a:close/>
              </a:path>
            </a:pathLst>
          </a:custGeom>
          <a:solidFill>
            <a:sysClr val="window" lastClr="FFFFFF">
              <a:lumMod val="95000"/>
            </a:sysClr>
          </a:solidFill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69" name="Freeform 130">
            <a:extLst>
              <a:ext uri="{FF2B5EF4-FFF2-40B4-BE49-F238E27FC236}">
                <a16:creationId xmlns:a16="http://schemas.microsoft.com/office/drawing/2014/main" id="{00000000-0008-0000-4300-000045000000}"/>
              </a:ext>
            </a:extLst>
          </xdr:cNvPr>
          <xdr:cNvSpPr>
            <a:spLocks/>
          </xdr:cNvSpPr>
        </xdr:nvSpPr>
        <xdr:spPr bwMode="auto">
          <a:xfrm>
            <a:off x="9278804" y="603701"/>
            <a:ext cx="66987" cy="79226"/>
          </a:xfrm>
          <a:custGeom>
            <a:avLst/>
            <a:gdLst/>
            <a:ahLst/>
            <a:cxnLst>
              <a:cxn ang="0">
                <a:pos x="35" y="15"/>
              </a:cxn>
              <a:cxn ang="0">
                <a:pos x="25" y="3"/>
              </a:cxn>
              <a:cxn ang="0">
                <a:pos x="8" y="12"/>
              </a:cxn>
              <a:cxn ang="0">
                <a:pos x="3" y="26"/>
              </a:cxn>
              <a:cxn ang="0">
                <a:pos x="1" y="35"/>
              </a:cxn>
              <a:cxn ang="0">
                <a:pos x="15" y="35"/>
              </a:cxn>
              <a:cxn ang="0">
                <a:pos x="23" y="45"/>
              </a:cxn>
              <a:cxn ang="0">
                <a:pos x="37" y="25"/>
              </a:cxn>
              <a:cxn ang="0">
                <a:pos x="35" y="8"/>
              </a:cxn>
              <a:cxn ang="0">
                <a:pos x="35" y="15"/>
              </a:cxn>
            </a:cxnLst>
            <a:rect l="0" t="0" r="r" b="b"/>
            <a:pathLst>
              <a:path w="39" h="46">
                <a:moveTo>
                  <a:pt x="35" y="15"/>
                </a:moveTo>
                <a:cubicBezTo>
                  <a:pt x="33" y="11"/>
                  <a:pt x="30" y="5"/>
                  <a:pt x="25" y="3"/>
                </a:cubicBezTo>
                <a:cubicBezTo>
                  <a:pt x="18" y="0"/>
                  <a:pt x="12" y="8"/>
                  <a:pt x="8" y="12"/>
                </a:cubicBezTo>
                <a:cubicBezTo>
                  <a:pt x="4" y="17"/>
                  <a:pt x="4" y="20"/>
                  <a:pt x="3" y="26"/>
                </a:cubicBezTo>
                <a:cubicBezTo>
                  <a:pt x="2" y="29"/>
                  <a:pt x="0" y="31"/>
                  <a:pt x="1" y="35"/>
                </a:cubicBezTo>
                <a:cubicBezTo>
                  <a:pt x="5" y="35"/>
                  <a:pt x="12" y="33"/>
                  <a:pt x="15" y="35"/>
                </a:cubicBezTo>
                <a:cubicBezTo>
                  <a:pt x="20" y="38"/>
                  <a:pt x="16" y="45"/>
                  <a:pt x="23" y="45"/>
                </a:cubicBezTo>
                <a:cubicBezTo>
                  <a:pt x="32" y="46"/>
                  <a:pt x="36" y="32"/>
                  <a:pt x="37" y="25"/>
                </a:cubicBezTo>
                <a:cubicBezTo>
                  <a:pt x="37" y="19"/>
                  <a:pt x="39" y="13"/>
                  <a:pt x="35" y="8"/>
                </a:cubicBezTo>
                <a:lnTo>
                  <a:pt x="35" y="15"/>
                </a:lnTo>
                <a:close/>
              </a:path>
            </a:pathLst>
          </a:custGeom>
          <a:solidFill>
            <a:sysClr val="window" lastClr="FFFFFF">
              <a:lumMod val="95000"/>
            </a:sysClr>
          </a:solidFill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70" name="Freeform 131">
            <a:extLst>
              <a:ext uri="{FF2B5EF4-FFF2-40B4-BE49-F238E27FC236}">
                <a16:creationId xmlns:a16="http://schemas.microsoft.com/office/drawing/2014/main" id="{00000000-0008-0000-4300-000046000000}"/>
              </a:ext>
            </a:extLst>
          </xdr:cNvPr>
          <xdr:cNvSpPr>
            <a:spLocks/>
          </xdr:cNvSpPr>
        </xdr:nvSpPr>
        <xdr:spPr bwMode="auto">
          <a:xfrm>
            <a:off x="9465813" y="597832"/>
            <a:ext cx="84462" cy="79226"/>
          </a:xfrm>
          <a:custGeom>
            <a:avLst/>
            <a:gdLst/>
            <a:ahLst/>
            <a:cxnLst>
              <a:cxn ang="0">
                <a:pos x="9" y="0"/>
              </a:cxn>
              <a:cxn ang="0">
                <a:pos x="1" y="10"/>
              </a:cxn>
              <a:cxn ang="0">
                <a:pos x="4" y="18"/>
              </a:cxn>
              <a:cxn ang="0">
                <a:pos x="8" y="22"/>
              </a:cxn>
              <a:cxn ang="0">
                <a:pos x="9" y="36"/>
              </a:cxn>
              <a:cxn ang="0">
                <a:pos x="20" y="38"/>
              </a:cxn>
              <a:cxn ang="0">
                <a:pos x="39" y="41"/>
              </a:cxn>
              <a:cxn ang="0">
                <a:pos x="44" y="46"/>
              </a:cxn>
              <a:cxn ang="0">
                <a:pos x="48" y="40"/>
              </a:cxn>
              <a:cxn ang="0">
                <a:pos x="34" y="17"/>
              </a:cxn>
              <a:cxn ang="0">
                <a:pos x="30" y="16"/>
              </a:cxn>
              <a:cxn ang="0">
                <a:pos x="24" y="11"/>
              </a:cxn>
              <a:cxn ang="0">
                <a:pos x="12" y="2"/>
              </a:cxn>
              <a:cxn ang="0">
                <a:pos x="9" y="0"/>
              </a:cxn>
            </a:cxnLst>
            <a:rect l="0" t="0" r="r" b="b"/>
            <a:pathLst>
              <a:path w="49" h="46">
                <a:moveTo>
                  <a:pt x="9" y="0"/>
                </a:moveTo>
                <a:cubicBezTo>
                  <a:pt x="3" y="0"/>
                  <a:pt x="0" y="3"/>
                  <a:pt x="1" y="10"/>
                </a:cubicBezTo>
                <a:cubicBezTo>
                  <a:pt x="1" y="12"/>
                  <a:pt x="3" y="17"/>
                  <a:pt x="4" y="18"/>
                </a:cubicBezTo>
                <a:cubicBezTo>
                  <a:pt x="6" y="20"/>
                  <a:pt x="7" y="20"/>
                  <a:pt x="8" y="22"/>
                </a:cubicBezTo>
                <a:cubicBezTo>
                  <a:pt x="10" y="27"/>
                  <a:pt x="8" y="31"/>
                  <a:pt x="9" y="36"/>
                </a:cubicBezTo>
                <a:cubicBezTo>
                  <a:pt x="11" y="40"/>
                  <a:pt x="16" y="38"/>
                  <a:pt x="20" y="38"/>
                </a:cubicBezTo>
                <a:cubicBezTo>
                  <a:pt x="25" y="38"/>
                  <a:pt x="35" y="38"/>
                  <a:pt x="39" y="41"/>
                </a:cubicBezTo>
                <a:cubicBezTo>
                  <a:pt x="41" y="43"/>
                  <a:pt x="40" y="46"/>
                  <a:pt x="44" y="46"/>
                </a:cubicBezTo>
                <a:cubicBezTo>
                  <a:pt x="48" y="46"/>
                  <a:pt x="48" y="43"/>
                  <a:pt x="48" y="40"/>
                </a:cubicBezTo>
                <a:cubicBezTo>
                  <a:pt x="49" y="30"/>
                  <a:pt x="44" y="20"/>
                  <a:pt x="34" y="17"/>
                </a:cubicBezTo>
                <a:cubicBezTo>
                  <a:pt x="32" y="17"/>
                  <a:pt x="32" y="17"/>
                  <a:pt x="30" y="16"/>
                </a:cubicBezTo>
                <a:cubicBezTo>
                  <a:pt x="28" y="15"/>
                  <a:pt x="26" y="12"/>
                  <a:pt x="24" y="11"/>
                </a:cubicBezTo>
                <a:cubicBezTo>
                  <a:pt x="21" y="8"/>
                  <a:pt x="12" y="6"/>
                  <a:pt x="12" y="2"/>
                </a:cubicBezTo>
                <a:lnTo>
                  <a:pt x="9" y="0"/>
                </a:lnTo>
                <a:close/>
              </a:path>
            </a:pathLst>
          </a:custGeom>
          <a:solidFill>
            <a:sysClr val="window" lastClr="FFFFFF">
              <a:lumMod val="95000"/>
            </a:sysClr>
          </a:solidFill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71" name="Freeform 132">
            <a:extLst>
              <a:ext uri="{FF2B5EF4-FFF2-40B4-BE49-F238E27FC236}">
                <a16:creationId xmlns:a16="http://schemas.microsoft.com/office/drawing/2014/main" id="{00000000-0008-0000-4300-000047000000}"/>
              </a:ext>
            </a:extLst>
          </xdr:cNvPr>
          <xdr:cNvSpPr>
            <a:spLocks/>
          </xdr:cNvSpPr>
        </xdr:nvSpPr>
        <xdr:spPr bwMode="auto">
          <a:xfrm>
            <a:off x="9400281" y="684395"/>
            <a:ext cx="34950" cy="20540"/>
          </a:xfrm>
          <a:custGeom>
            <a:avLst/>
            <a:gdLst/>
            <a:ahLst/>
            <a:cxnLst>
              <a:cxn ang="0">
                <a:pos x="14" y="0"/>
              </a:cxn>
              <a:cxn ang="0">
                <a:pos x="6" y="9"/>
              </a:cxn>
              <a:cxn ang="0">
                <a:pos x="18" y="11"/>
              </a:cxn>
              <a:cxn ang="0">
                <a:pos x="18" y="0"/>
              </a:cxn>
              <a:cxn ang="0">
                <a:pos x="14" y="0"/>
              </a:cxn>
            </a:cxnLst>
            <a:rect l="0" t="0" r="r" b="b"/>
            <a:pathLst>
              <a:path w="20" h="12">
                <a:moveTo>
                  <a:pt x="14" y="0"/>
                </a:moveTo>
                <a:cubicBezTo>
                  <a:pt x="9" y="0"/>
                  <a:pt x="0" y="1"/>
                  <a:pt x="6" y="9"/>
                </a:cubicBezTo>
                <a:cubicBezTo>
                  <a:pt x="8" y="11"/>
                  <a:pt x="15" y="12"/>
                  <a:pt x="18" y="11"/>
                </a:cubicBezTo>
                <a:cubicBezTo>
                  <a:pt x="20" y="9"/>
                  <a:pt x="20" y="3"/>
                  <a:pt x="18" y="0"/>
                </a:cubicBezTo>
                <a:lnTo>
                  <a:pt x="14" y="0"/>
                </a:lnTo>
                <a:close/>
              </a:path>
            </a:pathLst>
          </a:custGeom>
          <a:solidFill>
            <a:sysClr val="window" lastClr="FFFFFF">
              <a:lumMod val="95000"/>
            </a:sysClr>
          </a:solidFill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72" name="Freeform 133">
            <a:extLst>
              <a:ext uri="{FF2B5EF4-FFF2-40B4-BE49-F238E27FC236}">
                <a16:creationId xmlns:a16="http://schemas.microsoft.com/office/drawing/2014/main" id="{00000000-0008-0000-4300-000048000000}"/>
              </a:ext>
            </a:extLst>
          </xdr:cNvPr>
          <xdr:cNvSpPr>
            <a:spLocks/>
          </xdr:cNvSpPr>
        </xdr:nvSpPr>
        <xdr:spPr bwMode="auto">
          <a:xfrm>
            <a:off x="9295432" y="605169"/>
            <a:ext cx="55337" cy="71891"/>
          </a:xfrm>
          <a:custGeom>
            <a:avLst/>
            <a:gdLst/>
            <a:ahLst/>
            <a:cxnLst>
              <a:cxn ang="0">
                <a:pos x="32" y="22"/>
              </a:cxn>
              <a:cxn ang="0">
                <a:pos x="29" y="9"/>
              </a:cxn>
              <a:cxn ang="0">
                <a:pos x="15" y="11"/>
              </a:cxn>
              <a:cxn ang="0">
                <a:pos x="13" y="7"/>
              </a:cxn>
              <a:cxn ang="0">
                <a:pos x="8" y="3"/>
              </a:cxn>
              <a:cxn ang="0">
                <a:pos x="2" y="4"/>
              </a:cxn>
              <a:cxn ang="0">
                <a:pos x="2" y="17"/>
              </a:cxn>
              <a:cxn ang="0">
                <a:pos x="6" y="23"/>
              </a:cxn>
              <a:cxn ang="0">
                <a:pos x="12" y="25"/>
              </a:cxn>
              <a:cxn ang="0">
                <a:pos x="9" y="41"/>
              </a:cxn>
              <a:cxn ang="0">
                <a:pos x="22" y="33"/>
              </a:cxn>
              <a:cxn ang="0">
                <a:pos x="26" y="22"/>
              </a:cxn>
              <a:cxn ang="0">
                <a:pos x="32" y="22"/>
              </a:cxn>
            </a:cxnLst>
            <a:rect l="0" t="0" r="r" b="b"/>
            <a:pathLst>
              <a:path w="32" h="42">
                <a:moveTo>
                  <a:pt x="32" y="22"/>
                </a:moveTo>
                <a:cubicBezTo>
                  <a:pt x="28" y="22"/>
                  <a:pt x="32" y="11"/>
                  <a:pt x="29" y="9"/>
                </a:cubicBezTo>
                <a:cubicBezTo>
                  <a:pt x="27" y="7"/>
                  <a:pt x="17" y="14"/>
                  <a:pt x="15" y="11"/>
                </a:cubicBezTo>
                <a:cubicBezTo>
                  <a:pt x="14" y="10"/>
                  <a:pt x="14" y="8"/>
                  <a:pt x="13" y="7"/>
                </a:cubicBezTo>
                <a:cubicBezTo>
                  <a:pt x="11" y="5"/>
                  <a:pt x="10" y="4"/>
                  <a:pt x="8" y="3"/>
                </a:cubicBezTo>
                <a:cubicBezTo>
                  <a:pt x="4" y="1"/>
                  <a:pt x="3" y="0"/>
                  <a:pt x="2" y="4"/>
                </a:cubicBezTo>
                <a:cubicBezTo>
                  <a:pt x="0" y="7"/>
                  <a:pt x="1" y="14"/>
                  <a:pt x="2" y="17"/>
                </a:cubicBezTo>
                <a:cubicBezTo>
                  <a:pt x="3" y="19"/>
                  <a:pt x="4" y="21"/>
                  <a:pt x="6" y="23"/>
                </a:cubicBezTo>
                <a:cubicBezTo>
                  <a:pt x="8" y="23"/>
                  <a:pt x="10" y="24"/>
                  <a:pt x="12" y="25"/>
                </a:cubicBezTo>
                <a:cubicBezTo>
                  <a:pt x="15" y="31"/>
                  <a:pt x="7" y="35"/>
                  <a:pt x="9" y="41"/>
                </a:cubicBezTo>
                <a:cubicBezTo>
                  <a:pt x="12" y="42"/>
                  <a:pt x="21" y="36"/>
                  <a:pt x="22" y="33"/>
                </a:cubicBezTo>
                <a:cubicBezTo>
                  <a:pt x="28" y="25"/>
                  <a:pt x="29" y="30"/>
                  <a:pt x="26" y="22"/>
                </a:cubicBezTo>
                <a:lnTo>
                  <a:pt x="32" y="22"/>
                </a:lnTo>
                <a:close/>
              </a:path>
            </a:pathLst>
          </a:custGeom>
          <a:solidFill>
            <a:sysClr val="window" lastClr="FFFFFF">
              <a:lumMod val="95000"/>
            </a:sysClr>
          </a:solidFill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73" name="Freeform 134">
            <a:extLst>
              <a:ext uri="{FF2B5EF4-FFF2-40B4-BE49-F238E27FC236}">
                <a16:creationId xmlns:a16="http://schemas.microsoft.com/office/drawing/2014/main" id="{00000000-0008-0000-4300-000049000000}"/>
              </a:ext>
            </a:extLst>
          </xdr:cNvPr>
          <xdr:cNvSpPr>
            <a:spLocks/>
          </xdr:cNvSpPr>
        </xdr:nvSpPr>
        <xdr:spPr bwMode="auto">
          <a:xfrm>
            <a:off x="8239432" y="2191163"/>
            <a:ext cx="91743" cy="52818"/>
          </a:xfrm>
          <a:custGeom>
            <a:avLst/>
            <a:gdLst/>
            <a:ahLst/>
            <a:cxnLst>
              <a:cxn ang="0">
                <a:pos x="33" y="0"/>
              </a:cxn>
              <a:cxn ang="0">
                <a:pos x="18" y="7"/>
              </a:cxn>
              <a:cxn ang="0">
                <a:pos x="14" y="11"/>
              </a:cxn>
              <a:cxn ang="0">
                <a:pos x="11" y="13"/>
              </a:cxn>
              <a:cxn ang="0">
                <a:pos x="6" y="15"/>
              </a:cxn>
              <a:cxn ang="0">
                <a:pos x="3" y="29"/>
              </a:cxn>
              <a:cxn ang="0">
                <a:pos x="11" y="29"/>
              </a:cxn>
              <a:cxn ang="0">
                <a:pos x="19" y="25"/>
              </a:cxn>
              <a:cxn ang="0">
                <a:pos x="26" y="25"/>
              </a:cxn>
              <a:cxn ang="0">
                <a:pos x="31" y="26"/>
              </a:cxn>
              <a:cxn ang="0">
                <a:pos x="39" y="23"/>
              </a:cxn>
              <a:cxn ang="0">
                <a:pos x="44" y="20"/>
              </a:cxn>
              <a:cxn ang="0">
                <a:pos x="50" y="19"/>
              </a:cxn>
              <a:cxn ang="0">
                <a:pos x="53" y="15"/>
              </a:cxn>
              <a:cxn ang="0">
                <a:pos x="54" y="13"/>
              </a:cxn>
              <a:cxn ang="0">
                <a:pos x="46" y="10"/>
              </a:cxn>
              <a:cxn ang="0">
                <a:pos x="41" y="9"/>
              </a:cxn>
              <a:cxn ang="0">
                <a:pos x="40" y="4"/>
              </a:cxn>
              <a:cxn ang="0">
                <a:pos x="39" y="1"/>
              </a:cxn>
              <a:cxn ang="0">
                <a:pos x="32" y="2"/>
              </a:cxn>
              <a:cxn ang="0">
                <a:pos x="33" y="0"/>
              </a:cxn>
            </a:cxnLst>
            <a:rect l="0" t="0" r="r" b="b"/>
            <a:pathLst>
              <a:path w="54" h="31">
                <a:moveTo>
                  <a:pt x="33" y="0"/>
                </a:moveTo>
                <a:cubicBezTo>
                  <a:pt x="28" y="0"/>
                  <a:pt x="21" y="4"/>
                  <a:pt x="18" y="7"/>
                </a:cubicBezTo>
                <a:cubicBezTo>
                  <a:pt x="16" y="9"/>
                  <a:pt x="16" y="10"/>
                  <a:pt x="14" y="11"/>
                </a:cubicBezTo>
                <a:cubicBezTo>
                  <a:pt x="13" y="12"/>
                  <a:pt x="12" y="12"/>
                  <a:pt x="11" y="13"/>
                </a:cubicBezTo>
                <a:cubicBezTo>
                  <a:pt x="9" y="14"/>
                  <a:pt x="8" y="15"/>
                  <a:pt x="6" y="15"/>
                </a:cubicBezTo>
                <a:cubicBezTo>
                  <a:pt x="3" y="18"/>
                  <a:pt x="0" y="25"/>
                  <a:pt x="3" y="29"/>
                </a:cubicBezTo>
                <a:cubicBezTo>
                  <a:pt x="5" y="31"/>
                  <a:pt x="8" y="30"/>
                  <a:pt x="11" y="29"/>
                </a:cubicBezTo>
                <a:cubicBezTo>
                  <a:pt x="14" y="27"/>
                  <a:pt x="15" y="25"/>
                  <a:pt x="19" y="25"/>
                </a:cubicBezTo>
                <a:cubicBezTo>
                  <a:pt x="21" y="24"/>
                  <a:pt x="24" y="24"/>
                  <a:pt x="26" y="25"/>
                </a:cubicBezTo>
                <a:cubicBezTo>
                  <a:pt x="28" y="25"/>
                  <a:pt x="29" y="26"/>
                  <a:pt x="31" y="26"/>
                </a:cubicBezTo>
                <a:cubicBezTo>
                  <a:pt x="34" y="26"/>
                  <a:pt x="37" y="25"/>
                  <a:pt x="39" y="23"/>
                </a:cubicBezTo>
                <a:cubicBezTo>
                  <a:pt x="41" y="22"/>
                  <a:pt x="42" y="21"/>
                  <a:pt x="44" y="20"/>
                </a:cubicBezTo>
                <a:cubicBezTo>
                  <a:pt x="46" y="20"/>
                  <a:pt x="48" y="20"/>
                  <a:pt x="50" y="19"/>
                </a:cubicBezTo>
                <a:cubicBezTo>
                  <a:pt x="52" y="18"/>
                  <a:pt x="52" y="17"/>
                  <a:pt x="53" y="15"/>
                </a:cubicBezTo>
                <a:cubicBezTo>
                  <a:pt x="54" y="14"/>
                  <a:pt x="54" y="14"/>
                  <a:pt x="54" y="13"/>
                </a:cubicBezTo>
                <a:cubicBezTo>
                  <a:pt x="51" y="11"/>
                  <a:pt x="49" y="10"/>
                  <a:pt x="46" y="10"/>
                </a:cubicBezTo>
                <a:cubicBezTo>
                  <a:pt x="44" y="9"/>
                  <a:pt x="43" y="9"/>
                  <a:pt x="41" y="9"/>
                </a:cubicBezTo>
                <a:cubicBezTo>
                  <a:pt x="41" y="8"/>
                  <a:pt x="40" y="6"/>
                  <a:pt x="40" y="4"/>
                </a:cubicBezTo>
                <a:cubicBezTo>
                  <a:pt x="40" y="3"/>
                  <a:pt x="40" y="2"/>
                  <a:pt x="39" y="1"/>
                </a:cubicBezTo>
                <a:cubicBezTo>
                  <a:pt x="38" y="1"/>
                  <a:pt x="34" y="2"/>
                  <a:pt x="32" y="2"/>
                </a:cubicBezTo>
                <a:lnTo>
                  <a:pt x="33" y="0"/>
                </a:lnTo>
                <a:close/>
              </a:path>
            </a:pathLst>
          </a:custGeom>
          <a:solidFill>
            <a:sysClr val="window" lastClr="FFFFFF">
              <a:lumMod val="95000"/>
            </a:sysClr>
          </a:solidFill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74" name="Freeform 135">
            <a:extLst>
              <a:ext uri="{FF2B5EF4-FFF2-40B4-BE49-F238E27FC236}">
                <a16:creationId xmlns:a16="http://schemas.microsoft.com/office/drawing/2014/main" id="{00000000-0008-0000-4300-00004A000000}"/>
              </a:ext>
            </a:extLst>
          </xdr:cNvPr>
          <xdr:cNvSpPr>
            <a:spLocks/>
          </xdr:cNvSpPr>
        </xdr:nvSpPr>
        <xdr:spPr bwMode="auto">
          <a:xfrm>
            <a:off x="8248170" y="2153017"/>
            <a:ext cx="53881" cy="30811"/>
          </a:xfrm>
          <a:custGeom>
            <a:avLst/>
            <a:gdLst/>
            <a:ahLst/>
            <a:cxnLst>
              <a:cxn ang="0">
                <a:pos x="23" y="2"/>
              </a:cxn>
              <a:cxn ang="0">
                <a:pos x="9" y="7"/>
              </a:cxn>
              <a:cxn ang="0">
                <a:pos x="3" y="12"/>
              </a:cxn>
              <a:cxn ang="0">
                <a:pos x="1" y="16"/>
              </a:cxn>
              <a:cxn ang="0">
                <a:pos x="9" y="17"/>
              </a:cxn>
              <a:cxn ang="0">
                <a:pos x="24" y="15"/>
              </a:cxn>
              <a:cxn ang="0">
                <a:pos x="28" y="13"/>
              </a:cxn>
              <a:cxn ang="0">
                <a:pos x="26" y="0"/>
              </a:cxn>
              <a:cxn ang="0">
                <a:pos x="23" y="2"/>
              </a:cxn>
            </a:cxnLst>
            <a:rect l="0" t="0" r="r" b="b"/>
            <a:pathLst>
              <a:path w="32" h="18">
                <a:moveTo>
                  <a:pt x="23" y="2"/>
                </a:moveTo>
                <a:cubicBezTo>
                  <a:pt x="19" y="2"/>
                  <a:pt x="13" y="5"/>
                  <a:pt x="9" y="7"/>
                </a:cubicBezTo>
                <a:cubicBezTo>
                  <a:pt x="5" y="8"/>
                  <a:pt x="5" y="10"/>
                  <a:pt x="3" y="12"/>
                </a:cubicBezTo>
                <a:cubicBezTo>
                  <a:pt x="2" y="13"/>
                  <a:pt x="0" y="14"/>
                  <a:pt x="1" y="16"/>
                </a:cubicBezTo>
                <a:cubicBezTo>
                  <a:pt x="2" y="18"/>
                  <a:pt x="6" y="17"/>
                  <a:pt x="9" y="17"/>
                </a:cubicBezTo>
                <a:cubicBezTo>
                  <a:pt x="14" y="17"/>
                  <a:pt x="19" y="17"/>
                  <a:pt x="24" y="15"/>
                </a:cubicBezTo>
                <a:cubicBezTo>
                  <a:pt x="25" y="14"/>
                  <a:pt x="27" y="14"/>
                  <a:pt x="28" y="13"/>
                </a:cubicBezTo>
                <a:cubicBezTo>
                  <a:pt x="32" y="9"/>
                  <a:pt x="29" y="3"/>
                  <a:pt x="26" y="0"/>
                </a:cubicBezTo>
                <a:lnTo>
                  <a:pt x="23" y="2"/>
                </a:lnTo>
                <a:close/>
              </a:path>
            </a:pathLst>
          </a:custGeom>
          <a:solidFill>
            <a:sysClr val="window" lastClr="FFFFFF">
              <a:lumMod val="95000"/>
            </a:sysClr>
          </a:solidFill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75" name="Freeform 136">
            <a:extLst>
              <a:ext uri="{FF2B5EF4-FFF2-40B4-BE49-F238E27FC236}">
                <a16:creationId xmlns:a16="http://schemas.microsoft.com/office/drawing/2014/main" id="{00000000-0008-0000-4300-00004B000000}"/>
              </a:ext>
            </a:extLst>
          </xdr:cNvPr>
          <xdr:cNvSpPr>
            <a:spLocks/>
          </xdr:cNvSpPr>
        </xdr:nvSpPr>
        <xdr:spPr bwMode="auto">
          <a:xfrm>
            <a:off x="8201570" y="2224909"/>
            <a:ext cx="37862" cy="36679"/>
          </a:xfrm>
          <a:custGeom>
            <a:avLst/>
            <a:gdLst/>
            <a:ahLst/>
            <a:cxnLst>
              <a:cxn ang="0">
                <a:pos x="16" y="5"/>
              </a:cxn>
              <a:cxn ang="0">
                <a:pos x="7" y="4"/>
              </a:cxn>
              <a:cxn ang="0">
                <a:pos x="0" y="12"/>
              </a:cxn>
              <a:cxn ang="0">
                <a:pos x="7" y="19"/>
              </a:cxn>
              <a:cxn ang="0">
                <a:pos x="10" y="20"/>
              </a:cxn>
              <a:cxn ang="0">
                <a:pos x="17" y="18"/>
              </a:cxn>
              <a:cxn ang="0">
                <a:pos x="21" y="13"/>
              </a:cxn>
              <a:cxn ang="0">
                <a:pos x="14" y="0"/>
              </a:cxn>
              <a:cxn ang="0">
                <a:pos x="16" y="5"/>
              </a:cxn>
            </a:cxnLst>
            <a:rect l="0" t="0" r="r" b="b"/>
            <a:pathLst>
              <a:path w="22" h="21">
                <a:moveTo>
                  <a:pt x="16" y="5"/>
                </a:moveTo>
                <a:cubicBezTo>
                  <a:pt x="13" y="3"/>
                  <a:pt x="10" y="2"/>
                  <a:pt x="7" y="4"/>
                </a:cubicBezTo>
                <a:cubicBezTo>
                  <a:pt x="4" y="5"/>
                  <a:pt x="1" y="9"/>
                  <a:pt x="0" y="12"/>
                </a:cubicBezTo>
                <a:cubicBezTo>
                  <a:pt x="0" y="15"/>
                  <a:pt x="4" y="18"/>
                  <a:pt x="7" y="19"/>
                </a:cubicBezTo>
                <a:cubicBezTo>
                  <a:pt x="8" y="19"/>
                  <a:pt x="9" y="20"/>
                  <a:pt x="10" y="20"/>
                </a:cubicBezTo>
                <a:cubicBezTo>
                  <a:pt x="13" y="21"/>
                  <a:pt x="15" y="19"/>
                  <a:pt x="17" y="18"/>
                </a:cubicBezTo>
                <a:cubicBezTo>
                  <a:pt x="19" y="16"/>
                  <a:pt x="21" y="16"/>
                  <a:pt x="21" y="13"/>
                </a:cubicBezTo>
                <a:cubicBezTo>
                  <a:pt x="22" y="8"/>
                  <a:pt x="19" y="3"/>
                  <a:pt x="14" y="0"/>
                </a:cubicBezTo>
                <a:lnTo>
                  <a:pt x="16" y="5"/>
                </a:lnTo>
                <a:close/>
              </a:path>
            </a:pathLst>
          </a:custGeom>
          <a:solidFill>
            <a:sysClr val="window" lastClr="FFFFFF">
              <a:lumMod val="95000"/>
            </a:sysClr>
          </a:solidFill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76" name="Freeform 137">
            <a:extLst>
              <a:ext uri="{FF2B5EF4-FFF2-40B4-BE49-F238E27FC236}">
                <a16:creationId xmlns:a16="http://schemas.microsoft.com/office/drawing/2014/main" id="{00000000-0008-0000-4300-00004C000000}"/>
              </a:ext>
            </a:extLst>
          </xdr:cNvPr>
          <xdr:cNvSpPr>
            <a:spLocks noEditPoints="1"/>
          </xdr:cNvSpPr>
        </xdr:nvSpPr>
        <xdr:spPr bwMode="auto">
          <a:xfrm>
            <a:off x="9160002" y="618373"/>
            <a:ext cx="171836" cy="190730"/>
          </a:xfrm>
          <a:custGeom>
            <a:avLst/>
            <a:gdLst/>
            <a:ahLst/>
            <a:cxnLst>
              <a:cxn ang="0">
                <a:pos x="39" y="61"/>
              </a:cxn>
              <a:cxn ang="0">
                <a:pos x="38" y="59"/>
              </a:cxn>
              <a:cxn ang="0">
                <a:pos x="29" y="68"/>
              </a:cxn>
              <a:cxn ang="0">
                <a:pos x="15" y="70"/>
              </a:cxn>
              <a:cxn ang="0">
                <a:pos x="18" y="80"/>
              </a:cxn>
              <a:cxn ang="0">
                <a:pos x="3" y="82"/>
              </a:cxn>
              <a:cxn ang="0">
                <a:pos x="0" y="93"/>
              </a:cxn>
              <a:cxn ang="0">
                <a:pos x="5" y="102"/>
              </a:cxn>
              <a:cxn ang="0">
                <a:pos x="22" y="104"/>
              </a:cxn>
              <a:cxn ang="0">
                <a:pos x="26" y="109"/>
              </a:cxn>
              <a:cxn ang="0">
                <a:pos x="27" y="105"/>
              </a:cxn>
              <a:cxn ang="0">
                <a:pos x="31" y="96"/>
              </a:cxn>
              <a:cxn ang="0">
                <a:pos x="40" y="92"/>
              </a:cxn>
              <a:cxn ang="0">
                <a:pos x="39" y="61"/>
              </a:cxn>
              <a:cxn ang="0">
                <a:pos x="96" y="40"/>
              </a:cxn>
              <a:cxn ang="0">
                <a:pos x="87" y="36"/>
              </a:cxn>
              <a:cxn ang="0">
                <a:pos x="82" y="35"/>
              </a:cxn>
              <a:cxn ang="0">
                <a:pos x="78" y="32"/>
              </a:cxn>
              <a:cxn ang="0">
                <a:pos x="72" y="30"/>
              </a:cxn>
              <a:cxn ang="0">
                <a:pos x="69" y="30"/>
              </a:cxn>
              <a:cxn ang="0">
                <a:pos x="67" y="29"/>
              </a:cxn>
              <a:cxn ang="0">
                <a:pos x="68" y="29"/>
              </a:cxn>
              <a:cxn ang="0">
                <a:pos x="67" y="29"/>
              </a:cxn>
              <a:cxn ang="0">
                <a:pos x="64" y="25"/>
              </a:cxn>
              <a:cxn ang="0">
                <a:pos x="56" y="15"/>
              </a:cxn>
              <a:cxn ang="0">
                <a:pos x="57" y="2"/>
              </a:cxn>
              <a:cxn ang="0">
                <a:pos x="49" y="1"/>
              </a:cxn>
              <a:cxn ang="0">
                <a:pos x="45" y="7"/>
              </a:cxn>
              <a:cxn ang="0">
                <a:pos x="46" y="11"/>
              </a:cxn>
              <a:cxn ang="0">
                <a:pos x="46" y="18"/>
              </a:cxn>
              <a:cxn ang="0">
                <a:pos x="41" y="23"/>
              </a:cxn>
              <a:cxn ang="0">
                <a:pos x="37" y="24"/>
              </a:cxn>
              <a:cxn ang="0">
                <a:pos x="38" y="37"/>
              </a:cxn>
              <a:cxn ang="0">
                <a:pos x="38" y="59"/>
              </a:cxn>
              <a:cxn ang="0">
                <a:pos x="39" y="58"/>
              </a:cxn>
              <a:cxn ang="0">
                <a:pos x="43" y="62"/>
              </a:cxn>
              <a:cxn ang="0">
                <a:pos x="47" y="65"/>
              </a:cxn>
              <a:cxn ang="0">
                <a:pos x="50" y="67"/>
              </a:cxn>
              <a:cxn ang="0">
                <a:pos x="53" y="71"/>
              </a:cxn>
              <a:cxn ang="0">
                <a:pos x="56" y="71"/>
              </a:cxn>
              <a:cxn ang="0">
                <a:pos x="58" y="71"/>
              </a:cxn>
              <a:cxn ang="0">
                <a:pos x="59" y="72"/>
              </a:cxn>
              <a:cxn ang="0">
                <a:pos x="73" y="68"/>
              </a:cxn>
              <a:cxn ang="0">
                <a:pos x="81" y="57"/>
              </a:cxn>
              <a:cxn ang="0">
                <a:pos x="82" y="51"/>
              </a:cxn>
              <a:cxn ang="0">
                <a:pos x="94" y="46"/>
              </a:cxn>
              <a:cxn ang="0">
                <a:pos x="99" y="43"/>
              </a:cxn>
              <a:cxn ang="0">
                <a:pos x="96" y="40"/>
              </a:cxn>
            </a:cxnLst>
            <a:rect l="0" t="0" r="r" b="b"/>
            <a:pathLst>
              <a:path w="100" h="110">
                <a:moveTo>
                  <a:pt x="39" y="61"/>
                </a:moveTo>
                <a:cubicBezTo>
                  <a:pt x="39" y="61"/>
                  <a:pt x="38" y="60"/>
                  <a:pt x="38" y="59"/>
                </a:cubicBezTo>
                <a:cubicBezTo>
                  <a:pt x="29" y="68"/>
                  <a:pt x="29" y="68"/>
                  <a:pt x="29" y="68"/>
                </a:cubicBezTo>
                <a:cubicBezTo>
                  <a:pt x="29" y="62"/>
                  <a:pt x="17" y="67"/>
                  <a:pt x="15" y="70"/>
                </a:cubicBezTo>
                <a:cubicBezTo>
                  <a:pt x="13" y="73"/>
                  <a:pt x="16" y="78"/>
                  <a:pt x="18" y="80"/>
                </a:cubicBezTo>
                <a:cubicBezTo>
                  <a:pt x="14" y="84"/>
                  <a:pt x="8" y="79"/>
                  <a:pt x="3" y="82"/>
                </a:cubicBezTo>
                <a:cubicBezTo>
                  <a:pt x="0" y="83"/>
                  <a:pt x="0" y="89"/>
                  <a:pt x="0" y="93"/>
                </a:cubicBezTo>
                <a:cubicBezTo>
                  <a:pt x="0" y="98"/>
                  <a:pt x="0" y="100"/>
                  <a:pt x="5" y="102"/>
                </a:cubicBezTo>
                <a:cubicBezTo>
                  <a:pt x="11" y="104"/>
                  <a:pt x="18" y="102"/>
                  <a:pt x="22" y="104"/>
                </a:cubicBezTo>
                <a:cubicBezTo>
                  <a:pt x="22" y="106"/>
                  <a:pt x="23" y="110"/>
                  <a:pt x="26" y="109"/>
                </a:cubicBezTo>
                <a:cubicBezTo>
                  <a:pt x="26" y="109"/>
                  <a:pt x="26" y="105"/>
                  <a:pt x="27" y="105"/>
                </a:cubicBezTo>
                <a:cubicBezTo>
                  <a:pt x="27" y="102"/>
                  <a:pt x="29" y="99"/>
                  <a:pt x="31" y="96"/>
                </a:cubicBezTo>
                <a:cubicBezTo>
                  <a:pt x="34" y="93"/>
                  <a:pt x="35" y="93"/>
                  <a:pt x="40" y="92"/>
                </a:cubicBezTo>
                <a:cubicBezTo>
                  <a:pt x="41" y="81"/>
                  <a:pt x="44" y="72"/>
                  <a:pt x="39" y="61"/>
                </a:cubicBezTo>
                <a:moveTo>
                  <a:pt x="96" y="40"/>
                </a:moveTo>
                <a:cubicBezTo>
                  <a:pt x="93" y="38"/>
                  <a:pt x="90" y="37"/>
                  <a:pt x="87" y="36"/>
                </a:cubicBezTo>
                <a:cubicBezTo>
                  <a:pt x="85" y="36"/>
                  <a:pt x="83" y="36"/>
                  <a:pt x="82" y="35"/>
                </a:cubicBezTo>
                <a:cubicBezTo>
                  <a:pt x="81" y="35"/>
                  <a:pt x="79" y="33"/>
                  <a:pt x="78" y="32"/>
                </a:cubicBezTo>
                <a:cubicBezTo>
                  <a:pt x="76" y="31"/>
                  <a:pt x="75" y="30"/>
                  <a:pt x="72" y="30"/>
                </a:cubicBezTo>
                <a:cubicBezTo>
                  <a:pt x="71" y="30"/>
                  <a:pt x="70" y="31"/>
                  <a:pt x="69" y="30"/>
                </a:cubicBezTo>
                <a:cubicBezTo>
                  <a:pt x="68" y="30"/>
                  <a:pt x="68" y="30"/>
                  <a:pt x="67" y="29"/>
                </a:cubicBezTo>
                <a:cubicBezTo>
                  <a:pt x="68" y="29"/>
                  <a:pt x="68" y="29"/>
                  <a:pt x="68" y="29"/>
                </a:cubicBezTo>
                <a:cubicBezTo>
                  <a:pt x="67" y="29"/>
                  <a:pt x="67" y="29"/>
                  <a:pt x="67" y="29"/>
                </a:cubicBezTo>
                <a:cubicBezTo>
                  <a:pt x="66" y="28"/>
                  <a:pt x="65" y="26"/>
                  <a:pt x="64" y="25"/>
                </a:cubicBezTo>
                <a:cubicBezTo>
                  <a:pt x="61" y="22"/>
                  <a:pt x="58" y="19"/>
                  <a:pt x="56" y="15"/>
                </a:cubicBezTo>
                <a:cubicBezTo>
                  <a:pt x="54" y="11"/>
                  <a:pt x="57" y="6"/>
                  <a:pt x="57" y="2"/>
                </a:cubicBezTo>
                <a:cubicBezTo>
                  <a:pt x="56" y="0"/>
                  <a:pt x="51" y="0"/>
                  <a:pt x="49" y="1"/>
                </a:cubicBezTo>
                <a:cubicBezTo>
                  <a:pt x="46" y="2"/>
                  <a:pt x="45" y="4"/>
                  <a:pt x="45" y="7"/>
                </a:cubicBezTo>
                <a:cubicBezTo>
                  <a:pt x="45" y="8"/>
                  <a:pt x="45" y="10"/>
                  <a:pt x="46" y="11"/>
                </a:cubicBezTo>
                <a:cubicBezTo>
                  <a:pt x="46" y="14"/>
                  <a:pt x="48" y="15"/>
                  <a:pt x="46" y="18"/>
                </a:cubicBezTo>
                <a:cubicBezTo>
                  <a:pt x="46" y="19"/>
                  <a:pt x="43" y="22"/>
                  <a:pt x="41" y="23"/>
                </a:cubicBezTo>
                <a:cubicBezTo>
                  <a:pt x="40" y="24"/>
                  <a:pt x="39" y="23"/>
                  <a:pt x="37" y="24"/>
                </a:cubicBezTo>
                <a:cubicBezTo>
                  <a:pt x="35" y="27"/>
                  <a:pt x="36" y="34"/>
                  <a:pt x="38" y="37"/>
                </a:cubicBezTo>
                <a:cubicBezTo>
                  <a:pt x="29" y="41"/>
                  <a:pt x="34" y="52"/>
                  <a:pt x="38" y="59"/>
                </a:cubicBezTo>
                <a:cubicBezTo>
                  <a:pt x="39" y="58"/>
                  <a:pt x="39" y="58"/>
                  <a:pt x="39" y="58"/>
                </a:cubicBezTo>
                <a:cubicBezTo>
                  <a:pt x="40" y="59"/>
                  <a:pt x="41" y="60"/>
                  <a:pt x="43" y="62"/>
                </a:cubicBezTo>
                <a:cubicBezTo>
                  <a:pt x="44" y="63"/>
                  <a:pt x="45" y="64"/>
                  <a:pt x="47" y="65"/>
                </a:cubicBezTo>
                <a:cubicBezTo>
                  <a:pt x="48" y="65"/>
                  <a:pt x="49" y="65"/>
                  <a:pt x="50" y="67"/>
                </a:cubicBezTo>
                <a:cubicBezTo>
                  <a:pt x="51" y="68"/>
                  <a:pt x="53" y="70"/>
                  <a:pt x="53" y="71"/>
                </a:cubicBezTo>
                <a:cubicBezTo>
                  <a:pt x="54" y="71"/>
                  <a:pt x="55" y="71"/>
                  <a:pt x="56" y="71"/>
                </a:cubicBezTo>
                <a:cubicBezTo>
                  <a:pt x="57" y="71"/>
                  <a:pt x="57" y="71"/>
                  <a:pt x="58" y="71"/>
                </a:cubicBezTo>
                <a:cubicBezTo>
                  <a:pt x="59" y="71"/>
                  <a:pt x="59" y="72"/>
                  <a:pt x="59" y="72"/>
                </a:cubicBezTo>
                <a:cubicBezTo>
                  <a:pt x="65" y="74"/>
                  <a:pt x="68" y="72"/>
                  <a:pt x="73" y="68"/>
                </a:cubicBezTo>
                <a:cubicBezTo>
                  <a:pt x="76" y="65"/>
                  <a:pt x="79" y="61"/>
                  <a:pt x="81" y="57"/>
                </a:cubicBezTo>
                <a:cubicBezTo>
                  <a:pt x="83" y="55"/>
                  <a:pt x="82" y="54"/>
                  <a:pt x="82" y="51"/>
                </a:cubicBezTo>
                <a:cubicBezTo>
                  <a:pt x="86" y="49"/>
                  <a:pt x="90" y="48"/>
                  <a:pt x="94" y="46"/>
                </a:cubicBezTo>
                <a:cubicBezTo>
                  <a:pt x="95" y="45"/>
                  <a:pt x="98" y="44"/>
                  <a:pt x="99" y="43"/>
                </a:cubicBezTo>
                <a:cubicBezTo>
                  <a:pt x="100" y="41"/>
                  <a:pt x="97" y="40"/>
                  <a:pt x="96" y="40"/>
                </a:cubicBezTo>
              </a:path>
            </a:pathLst>
          </a:custGeom>
          <a:solidFill>
            <a:sysClr val="window" lastClr="FFFFFF">
              <a:lumMod val="95000"/>
            </a:sysClr>
          </a:solidFill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77" name="Freeform 138">
            <a:extLst>
              <a:ext uri="{FF2B5EF4-FFF2-40B4-BE49-F238E27FC236}">
                <a16:creationId xmlns:a16="http://schemas.microsoft.com/office/drawing/2014/main" id="{00000000-0008-0000-4300-00004D000000}"/>
              </a:ext>
            </a:extLst>
          </xdr:cNvPr>
          <xdr:cNvSpPr>
            <a:spLocks noEditPoints="1"/>
          </xdr:cNvSpPr>
        </xdr:nvSpPr>
        <xdr:spPr bwMode="auto">
          <a:xfrm>
            <a:off x="7913986" y="356907"/>
            <a:ext cx="2468781" cy="2938713"/>
          </a:xfrm>
          <a:custGeom>
            <a:avLst/>
            <a:gdLst/>
            <a:ahLst/>
            <a:cxnLst>
              <a:cxn ang="0">
                <a:pos x="1352" y="75"/>
              </a:cxn>
              <a:cxn ang="0">
                <a:pos x="1254" y="97"/>
              </a:cxn>
              <a:cxn ang="0">
                <a:pos x="1215" y="46"/>
              </a:cxn>
              <a:cxn ang="0">
                <a:pos x="1183" y="71"/>
              </a:cxn>
              <a:cxn ang="0">
                <a:pos x="1101" y="166"/>
              </a:cxn>
              <a:cxn ang="0">
                <a:pos x="1114" y="16"/>
              </a:cxn>
              <a:cxn ang="0">
                <a:pos x="1066" y="82"/>
              </a:cxn>
              <a:cxn ang="0">
                <a:pos x="988" y="172"/>
              </a:cxn>
              <a:cxn ang="0">
                <a:pos x="855" y="247"/>
              </a:cxn>
              <a:cxn ang="0">
                <a:pos x="779" y="240"/>
              </a:cxn>
              <a:cxn ang="0">
                <a:pos x="723" y="294"/>
              </a:cxn>
              <a:cxn ang="0">
                <a:pos x="676" y="334"/>
              </a:cxn>
              <a:cxn ang="0">
                <a:pos x="682" y="368"/>
              </a:cxn>
              <a:cxn ang="0">
                <a:pos x="594" y="355"/>
              </a:cxn>
              <a:cxn ang="0">
                <a:pos x="571" y="378"/>
              </a:cxn>
              <a:cxn ang="0">
                <a:pos x="539" y="409"/>
              </a:cxn>
              <a:cxn ang="0">
                <a:pos x="476" y="472"/>
              </a:cxn>
              <a:cxn ang="0">
                <a:pos x="535" y="461"/>
              </a:cxn>
              <a:cxn ang="0">
                <a:pos x="652" y="435"/>
              </a:cxn>
              <a:cxn ang="0">
                <a:pos x="591" y="478"/>
              </a:cxn>
              <a:cxn ang="0">
                <a:pos x="568" y="557"/>
              </a:cxn>
              <a:cxn ang="0">
                <a:pos x="499" y="629"/>
              </a:cxn>
              <a:cxn ang="0">
                <a:pos x="447" y="712"/>
              </a:cxn>
              <a:cxn ang="0">
                <a:pos x="429" y="788"/>
              </a:cxn>
              <a:cxn ang="0">
                <a:pos x="368" y="906"/>
              </a:cxn>
              <a:cxn ang="0">
                <a:pos x="355" y="948"/>
              </a:cxn>
              <a:cxn ang="0">
                <a:pos x="285" y="1042"/>
              </a:cxn>
              <a:cxn ang="0">
                <a:pos x="326" y="1063"/>
              </a:cxn>
              <a:cxn ang="0">
                <a:pos x="324" y="1087"/>
              </a:cxn>
              <a:cxn ang="0">
                <a:pos x="247" y="1099"/>
              </a:cxn>
              <a:cxn ang="0">
                <a:pos x="193" y="1128"/>
              </a:cxn>
              <a:cxn ang="0">
                <a:pos x="170" y="1142"/>
              </a:cxn>
              <a:cxn ang="0">
                <a:pos x="177" y="1172"/>
              </a:cxn>
              <a:cxn ang="0">
                <a:pos x="77" y="1210"/>
              </a:cxn>
              <a:cxn ang="0">
                <a:pos x="98" y="1233"/>
              </a:cxn>
              <a:cxn ang="0">
                <a:pos x="62" y="1256"/>
              </a:cxn>
              <a:cxn ang="0">
                <a:pos x="66" y="1277"/>
              </a:cxn>
              <a:cxn ang="0">
                <a:pos x="29" y="1343"/>
              </a:cxn>
              <a:cxn ang="0">
                <a:pos x="40" y="1371"/>
              </a:cxn>
              <a:cxn ang="0">
                <a:pos x="21" y="1424"/>
              </a:cxn>
              <a:cxn ang="0">
                <a:pos x="37" y="1490"/>
              </a:cxn>
              <a:cxn ang="0">
                <a:pos x="47" y="1580"/>
              </a:cxn>
              <a:cxn ang="0">
                <a:pos x="69" y="1646"/>
              </a:cxn>
              <a:cxn ang="0">
                <a:pos x="207" y="1675"/>
              </a:cxn>
              <a:cxn ang="0">
                <a:pos x="315" y="1549"/>
              </a:cxn>
              <a:cxn ang="0">
                <a:pos x="357" y="1589"/>
              </a:cxn>
              <a:cxn ang="0">
                <a:pos x="433" y="1431"/>
              </a:cxn>
              <a:cxn ang="0">
                <a:pos x="410" y="1221"/>
              </a:cxn>
              <a:cxn ang="0">
                <a:pos x="444" y="1021"/>
              </a:cxn>
              <a:cxn ang="0">
                <a:pos x="529" y="825"/>
              </a:cxn>
              <a:cxn ang="0">
                <a:pos x="624" y="594"/>
              </a:cxn>
              <a:cxn ang="0">
                <a:pos x="735" y="459"/>
              </a:cxn>
              <a:cxn ang="0">
                <a:pos x="869" y="334"/>
              </a:cxn>
              <a:cxn ang="0">
                <a:pos x="982" y="393"/>
              </a:cxn>
              <a:cxn ang="0">
                <a:pos x="1100" y="388"/>
              </a:cxn>
              <a:cxn ang="0">
                <a:pos x="1145" y="252"/>
              </a:cxn>
              <a:cxn ang="0">
                <a:pos x="1261" y="192"/>
              </a:cxn>
              <a:cxn ang="0">
                <a:pos x="1316" y="340"/>
              </a:cxn>
              <a:cxn ang="0">
                <a:pos x="1375" y="252"/>
              </a:cxn>
              <a:cxn ang="0">
                <a:pos x="1383" y="212"/>
              </a:cxn>
              <a:cxn ang="0">
                <a:pos x="1340" y="204"/>
              </a:cxn>
            </a:cxnLst>
            <a:rect l="0" t="0" r="r" b="b"/>
            <a:pathLst>
              <a:path w="1429" h="1701">
                <a:moveTo>
                  <a:pt x="1115" y="33"/>
                </a:moveTo>
                <a:cubicBezTo>
                  <a:pt x="1116" y="33"/>
                  <a:pt x="1117" y="33"/>
                  <a:pt x="1118" y="33"/>
                </a:cubicBezTo>
                <a:cubicBezTo>
                  <a:pt x="1117" y="32"/>
                  <a:pt x="1116" y="32"/>
                  <a:pt x="1115" y="33"/>
                </a:cubicBezTo>
                <a:moveTo>
                  <a:pt x="272" y="1065"/>
                </a:moveTo>
                <a:cubicBezTo>
                  <a:pt x="272" y="1065"/>
                  <a:pt x="272" y="1065"/>
                  <a:pt x="272" y="1065"/>
                </a:cubicBezTo>
                <a:cubicBezTo>
                  <a:pt x="271" y="1066"/>
                  <a:pt x="270" y="1066"/>
                  <a:pt x="270" y="1067"/>
                </a:cubicBezTo>
                <a:cubicBezTo>
                  <a:pt x="271" y="1067"/>
                  <a:pt x="272" y="1066"/>
                  <a:pt x="272" y="1065"/>
                </a:cubicBezTo>
                <a:moveTo>
                  <a:pt x="422" y="1463"/>
                </a:moveTo>
                <a:cubicBezTo>
                  <a:pt x="423" y="1463"/>
                  <a:pt x="424" y="1463"/>
                  <a:pt x="425" y="1463"/>
                </a:cubicBezTo>
                <a:cubicBezTo>
                  <a:pt x="424" y="1461"/>
                  <a:pt x="423" y="1462"/>
                  <a:pt x="422" y="1463"/>
                </a:cubicBezTo>
                <a:moveTo>
                  <a:pt x="1418" y="124"/>
                </a:moveTo>
                <a:cubicBezTo>
                  <a:pt x="1416" y="126"/>
                  <a:pt x="1415" y="124"/>
                  <a:pt x="1414" y="123"/>
                </a:cubicBezTo>
                <a:cubicBezTo>
                  <a:pt x="1411" y="121"/>
                  <a:pt x="1408" y="119"/>
                  <a:pt x="1405" y="118"/>
                </a:cubicBezTo>
                <a:cubicBezTo>
                  <a:pt x="1403" y="117"/>
                  <a:pt x="1401" y="115"/>
                  <a:pt x="1400" y="113"/>
                </a:cubicBezTo>
                <a:cubicBezTo>
                  <a:pt x="1399" y="111"/>
                  <a:pt x="1401" y="108"/>
                  <a:pt x="1398" y="106"/>
                </a:cubicBezTo>
                <a:cubicBezTo>
                  <a:pt x="1391" y="110"/>
                  <a:pt x="1379" y="109"/>
                  <a:pt x="1370" y="108"/>
                </a:cubicBezTo>
                <a:cubicBezTo>
                  <a:pt x="1370" y="104"/>
                  <a:pt x="1378" y="103"/>
                  <a:pt x="1380" y="101"/>
                </a:cubicBezTo>
                <a:cubicBezTo>
                  <a:pt x="1385" y="97"/>
                  <a:pt x="1382" y="94"/>
                  <a:pt x="1378" y="90"/>
                </a:cubicBezTo>
                <a:cubicBezTo>
                  <a:pt x="1376" y="87"/>
                  <a:pt x="1375" y="80"/>
                  <a:pt x="1371" y="79"/>
                </a:cubicBezTo>
                <a:cubicBezTo>
                  <a:pt x="1368" y="77"/>
                  <a:pt x="1366" y="80"/>
                  <a:pt x="1365" y="82"/>
                </a:cubicBezTo>
                <a:cubicBezTo>
                  <a:pt x="1361" y="85"/>
                  <a:pt x="1357" y="89"/>
                  <a:pt x="1353" y="91"/>
                </a:cubicBezTo>
                <a:cubicBezTo>
                  <a:pt x="1355" y="86"/>
                  <a:pt x="1358" y="77"/>
                  <a:pt x="1352" y="75"/>
                </a:cubicBezTo>
                <a:cubicBezTo>
                  <a:pt x="1348" y="74"/>
                  <a:pt x="1343" y="75"/>
                  <a:pt x="1341" y="77"/>
                </a:cubicBezTo>
                <a:cubicBezTo>
                  <a:pt x="1338" y="79"/>
                  <a:pt x="1337" y="83"/>
                  <a:pt x="1335" y="85"/>
                </a:cubicBezTo>
                <a:cubicBezTo>
                  <a:pt x="1332" y="87"/>
                  <a:pt x="1335" y="87"/>
                  <a:pt x="1332" y="85"/>
                </a:cubicBezTo>
                <a:cubicBezTo>
                  <a:pt x="1329" y="84"/>
                  <a:pt x="1328" y="80"/>
                  <a:pt x="1328" y="77"/>
                </a:cubicBezTo>
                <a:cubicBezTo>
                  <a:pt x="1328" y="74"/>
                  <a:pt x="1329" y="75"/>
                  <a:pt x="1330" y="72"/>
                </a:cubicBezTo>
                <a:cubicBezTo>
                  <a:pt x="1331" y="69"/>
                  <a:pt x="1331" y="65"/>
                  <a:pt x="1330" y="62"/>
                </a:cubicBezTo>
                <a:cubicBezTo>
                  <a:pt x="1328" y="58"/>
                  <a:pt x="1324" y="57"/>
                  <a:pt x="1320" y="56"/>
                </a:cubicBezTo>
                <a:cubicBezTo>
                  <a:pt x="1317" y="54"/>
                  <a:pt x="1312" y="49"/>
                  <a:pt x="1308" y="51"/>
                </a:cubicBezTo>
                <a:cubicBezTo>
                  <a:pt x="1308" y="53"/>
                  <a:pt x="1305" y="55"/>
                  <a:pt x="1304" y="56"/>
                </a:cubicBezTo>
                <a:cubicBezTo>
                  <a:pt x="1301" y="59"/>
                  <a:pt x="1299" y="62"/>
                  <a:pt x="1296" y="65"/>
                </a:cubicBezTo>
                <a:cubicBezTo>
                  <a:pt x="1291" y="70"/>
                  <a:pt x="1289" y="75"/>
                  <a:pt x="1289" y="82"/>
                </a:cubicBezTo>
                <a:cubicBezTo>
                  <a:pt x="1289" y="88"/>
                  <a:pt x="1289" y="94"/>
                  <a:pt x="1289" y="99"/>
                </a:cubicBezTo>
                <a:cubicBezTo>
                  <a:pt x="1289" y="106"/>
                  <a:pt x="1286" y="111"/>
                  <a:pt x="1285" y="118"/>
                </a:cubicBezTo>
                <a:cubicBezTo>
                  <a:pt x="1281" y="111"/>
                  <a:pt x="1276" y="115"/>
                  <a:pt x="1270" y="118"/>
                </a:cubicBezTo>
                <a:cubicBezTo>
                  <a:pt x="1268" y="119"/>
                  <a:pt x="1265" y="120"/>
                  <a:pt x="1263" y="121"/>
                </a:cubicBezTo>
                <a:cubicBezTo>
                  <a:pt x="1260" y="122"/>
                  <a:pt x="1247" y="123"/>
                  <a:pt x="1245" y="120"/>
                </a:cubicBezTo>
                <a:cubicBezTo>
                  <a:pt x="1248" y="117"/>
                  <a:pt x="1252" y="118"/>
                  <a:pt x="1255" y="115"/>
                </a:cubicBezTo>
                <a:cubicBezTo>
                  <a:pt x="1257" y="114"/>
                  <a:pt x="1257" y="112"/>
                  <a:pt x="1259" y="110"/>
                </a:cubicBezTo>
                <a:cubicBezTo>
                  <a:pt x="1261" y="107"/>
                  <a:pt x="1265" y="105"/>
                  <a:pt x="1268" y="103"/>
                </a:cubicBezTo>
                <a:cubicBezTo>
                  <a:pt x="1274" y="99"/>
                  <a:pt x="1279" y="95"/>
                  <a:pt x="1283" y="89"/>
                </a:cubicBezTo>
                <a:cubicBezTo>
                  <a:pt x="1278" y="93"/>
                  <a:pt x="1272" y="93"/>
                  <a:pt x="1267" y="94"/>
                </a:cubicBezTo>
                <a:cubicBezTo>
                  <a:pt x="1262" y="95"/>
                  <a:pt x="1259" y="96"/>
                  <a:pt x="1254" y="97"/>
                </a:cubicBezTo>
                <a:cubicBezTo>
                  <a:pt x="1247" y="97"/>
                  <a:pt x="1239" y="98"/>
                  <a:pt x="1232" y="97"/>
                </a:cubicBezTo>
                <a:cubicBezTo>
                  <a:pt x="1236" y="94"/>
                  <a:pt x="1239" y="90"/>
                  <a:pt x="1243" y="88"/>
                </a:cubicBezTo>
                <a:cubicBezTo>
                  <a:pt x="1248" y="85"/>
                  <a:pt x="1254" y="81"/>
                  <a:pt x="1257" y="76"/>
                </a:cubicBezTo>
                <a:cubicBezTo>
                  <a:pt x="1260" y="71"/>
                  <a:pt x="1259" y="69"/>
                  <a:pt x="1255" y="67"/>
                </a:cubicBezTo>
                <a:cubicBezTo>
                  <a:pt x="1253" y="66"/>
                  <a:pt x="1247" y="66"/>
                  <a:pt x="1249" y="62"/>
                </a:cubicBezTo>
                <a:cubicBezTo>
                  <a:pt x="1249" y="61"/>
                  <a:pt x="1252" y="60"/>
                  <a:pt x="1253" y="60"/>
                </a:cubicBezTo>
                <a:cubicBezTo>
                  <a:pt x="1258" y="60"/>
                  <a:pt x="1261" y="60"/>
                  <a:pt x="1265" y="62"/>
                </a:cubicBezTo>
                <a:cubicBezTo>
                  <a:pt x="1269" y="63"/>
                  <a:pt x="1277" y="63"/>
                  <a:pt x="1279" y="58"/>
                </a:cubicBezTo>
                <a:cubicBezTo>
                  <a:pt x="1279" y="57"/>
                  <a:pt x="1278" y="55"/>
                  <a:pt x="1279" y="54"/>
                </a:cubicBezTo>
                <a:cubicBezTo>
                  <a:pt x="1279" y="52"/>
                  <a:pt x="1282" y="50"/>
                  <a:pt x="1283" y="48"/>
                </a:cubicBezTo>
                <a:cubicBezTo>
                  <a:pt x="1287" y="44"/>
                  <a:pt x="1292" y="41"/>
                  <a:pt x="1290" y="36"/>
                </a:cubicBezTo>
                <a:cubicBezTo>
                  <a:pt x="1287" y="30"/>
                  <a:pt x="1276" y="33"/>
                  <a:pt x="1270" y="33"/>
                </a:cubicBezTo>
                <a:cubicBezTo>
                  <a:pt x="1270" y="29"/>
                  <a:pt x="1272" y="21"/>
                  <a:pt x="1268" y="18"/>
                </a:cubicBezTo>
                <a:cubicBezTo>
                  <a:pt x="1263" y="14"/>
                  <a:pt x="1254" y="21"/>
                  <a:pt x="1250" y="20"/>
                </a:cubicBezTo>
                <a:cubicBezTo>
                  <a:pt x="1249" y="16"/>
                  <a:pt x="1251" y="4"/>
                  <a:pt x="1244" y="6"/>
                </a:cubicBezTo>
                <a:cubicBezTo>
                  <a:pt x="1240" y="8"/>
                  <a:pt x="1239" y="16"/>
                  <a:pt x="1238" y="20"/>
                </a:cubicBezTo>
                <a:cubicBezTo>
                  <a:pt x="1237" y="22"/>
                  <a:pt x="1234" y="32"/>
                  <a:pt x="1231" y="33"/>
                </a:cubicBezTo>
                <a:cubicBezTo>
                  <a:pt x="1227" y="34"/>
                  <a:pt x="1225" y="25"/>
                  <a:pt x="1221" y="25"/>
                </a:cubicBezTo>
                <a:cubicBezTo>
                  <a:pt x="1215" y="24"/>
                  <a:pt x="1217" y="32"/>
                  <a:pt x="1217" y="36"/>
                </a:cubicBezTo>
                <a:cubicBezTo>
                  <a:pt x="1217" y="36"/>
                  <a:pt x="1217" y="36"/>
                  <a:pt x="1217" y="36"/>
                </a:cubicBezTo>
                <a:cubicBezTo>
                  <a:pt x="1216" y="38"/>
                  <a:pt x="1211" y="39"/>
                  <a:pt x="1210" y="42"/>
                </a:cubicBezTo>
                <a:cubicBezTo>
                  <a:pt x="1209" y="47"/>
                  <a:pt x="1213" y="43"/>
                  <a:pt x="1215" y="46"/>
                </a:cubicBezTo>
                <a:cubicBezTo>
                  <a:pt x="1216" y="47"/>
                  <a:pt x="1216" y="49"/>
                  <a:pt x="1217" y="50"/>
                </a:cubicBezTo>
                <a:cubicBezTo>
                  <a:pt x="1218" y="51"/>
                  <a:pt x="1222" y="53"/>
                  <a:pt x="1224" y="53"/>
                </a:cubicBezTo>
                <a:cubicBezTo>
                  <a:pt x="1219" y="52"/>
                  <a:pt x="1219" y="56"/>
                  <a:pt x="1219" y="60"/>
                </a:cubicBezTo>
                <a:cubicBezTo>
                  <a:pt x="1219" y="65"/>
                  <a:pt x="1219" y="67"/>
                  <a:pt x="1216" y="71"/>
                </a:cubicBezTo>
                <a:cubicBezTo>
                  <a:pt x="1211" y="77"/>
                  <a:pt x="1205" y="81"/>
                  <a:pt x="1204" y="90"/>
                </a:cubicBezTo>
                <a:cubicBezTo>
                  <a:pt x="1203" y="94"/>
                  <a:pt x="1204" y="99"/>
                  <a:pt x="1202" y="104"/>
                </a:cubicBezTo>
                <a:cubicBezTo>
                  <a:pt x="1201" y="107"/>
                  <a:pt x="1198" y="108"/>
                  <a:pt x="1197" y="111"/>
                </a:cubicBezTo>
                <a:cubicBezTo>
                  <a:pt x="1197" y="114"/>
                  <a:pt x="1198" y="117"/>
                  <a:pt x="1198" y="119"/>
                </a:cubicBezTo>
                <a:cubicBezTo>
                  <a:pt x="1197" y="121"/>
                  <a:pt x="1194" y="123"/>
                  <a:pt x="1193" y="124"/>
                </a:cubicBezTo>
                <a:cubicBezTo>
                  <a:pt x="1189" y="127"/>
                  <a:pt x="1189" y="128"/>
                  <a:pt x="1187" y="132"/>
                </a:cubicBezTo>
                <a:cubicBezTo>
                  <a:pt x="1185" y="135"/>
                  <a:pt x="1183" y="135"/>
                  <a:pt x="1183" y="139"/>
                </a:cubicBezTo>
                <a:cubicBezTo>
                  <a:pt x="1183" y="140"/>
                  <a:pt x="1183" y="141"/>
                  <a:pt x="1183" y="142"/>
                </a:cubicBezTo>
                <a:cubicBezTo>
                  <a:pt x="1181" y="142"/>
                  <a:pt x="1178" y="142"/>
                  <a:pt x="1176" y="142"/>
                </a:cubicBezTo>
                <a:cubicBezTo>
                  <a:pt x="1176" y="142"/>
                  <a:pt x="1176" y="142"/>
                  <a:pt x="1176" y="142"/>
                </a:cubicBezTo>
                <a:cubicBezTo>
                  <a:pt x="1177" y="138"/>
                  <a:pt x="1180" y="134"/>
                  <a:pt x="1182" y="129"/>
                </a:cubicBezTo>
                <a:cubicBezTo>
                  <a:pt x="1183" y="127"/>
                  <a:pt x="1182" y="125"/>
                  <a:pt x="1183" y="122"/>
                </a:cubicBezTo>
                <a:cubicBezTo>
                  <a:pt x="1184" y="119"/>
                  <a:pt x="1185" y="117"/>
                  <a:pt x="1185" y="113"/>
                </a:cubicBezTo>
                <a:cubicBezTo>
                  <a:pt x="1185" y="109"/>
                  <a:pt x="1185" y="105"/>
                  <a:pt x="1185" y="101"/>
                </a:cubicBezTo>
                <a:cubicBezTo>
                  <a:pt x="1186" y="97"/>
                  <a:pt x="1188" y="92"/>
                  <a:pt x="1187" y="88"/>
                </a:cubicBezTo>
                <a:cubicBezTo>
                  <a:pt x="1187" y="87"/>
                  <a:pt x="1186" y="83"/>
                  <a:pt x="1185" y="83"/>
                </a:cubicBezTo>
                <a:cubicBezTo>
                  <a:pt x="1182" y="81"/>
                  <a:pt x="1178" y="82"/>
                  <a:pt x="1179" y="77"/>
                </a:cubicBezTo>
                <a:cubicBezTo>
                  <a:pt x="1179" y="74"/>
                  <a:pt x="1181" y="73"/>
                  <a:pt x="1183" y="71"/>
                </a:cubicBezTo>
                <a:cubicBezTo>
                  <a:pt x="1187" y="69"/>
                  <a:pt x="1189" y="68"/>
                  <a:pt x="1189" y="63"/>
                </a:cubicBezTo>
                <a:cubicBezTo>
                  <a:pt x="1189" y="60"/>
                  <a:pt x="1189" y="58"/>
                  <a:pt x="1189" y="55"/>
                </a:cubicBezTo>
                <a:cubicBezTo>
                  <a:pt x="1189" y="47"/>
                  <a:pt x="1198" y="40"/>
                  <a:pt x="1193" y="32"/>
                </a:cubicBezTo>
                <a:cubicBezTo>
                  <a:pt x="1191" y="32"/>
                  <a:pt x="1185" y="32"/>
                  <a:pt x="1183" y="32"/>
                </a:cubicBezTo>
                <a:cubicBezTo>
                  <a:pt x="1182" y="33"/>
                  <a:pt x="1181" y="35"/>
                  <a:pt x="1180" y="37"/>
                </a:cubicBezTo>
                <a:cubicBezTo>
                  <a:pt x="1176" y="41"/>
                  <a:pt x="1171" y="45"/>
                  <a:pt x="1167" y="49"/>
                </a:cubicBezTo>
                <a:cubicBezTo>
                  <a:pt x="1161" y="53"/>
                  <a:pt x="1156" y="54"/>
                  <a:pt x="1156" y="61"/>
                </a:cubicBezTo>
                <a:cubicBezTo>
                  <a:pt x="1156" y="66"/>
                  <a:pt x="1156" y="70"/>
                  <a:pt x="1156" y="75"/>
                </a:cubicBezTo>
                <a:cubicBezTo>
                  <a:pt x="1156" y="80"/>
                  <a:pt x="1154" y="83"/>
                  <a:pt x="1151" y="87"/>
                </a:cubicBezTo>
                <a:cubicBezTo>
                  <a:pt x="1147" y="93"/>
                  <a:pt x="1141" y="99"/>
                  <a:pt x="1139" y="106"/>
                </a:cubicBezTo>
                <a:cubicBezTo>
                  <a:pt x="1138" y="113"/>
                  <a:pt x="1141" y="122"/>
                  <a:pt x="1134" y="128"/>
                </a:cubicBezTo>
                <a:cubicBezTo>
                  <a:pt x="1130" y="132"/>
                  <a:pt x="1121" y="131"/>
                  <a:pt x="1118" y="134"/>
                </a:cubicBezTo>
                <a:cubicBezTo>
                  <a:pt x="1117" y="135"/>
                  <a:pt x="1116" y="138"/>
                  <a:pt x="1116" y="139"/>
                </a:cubicBezTo>
                <a:cubicBezTo>
                  <a:pt x="1117" y="141"/>
                  <a:pt x="1119" y="141"/>
                  <a:pt x="1120" y="142"/>
                </a:cubicBezTo>
                <a:cubicBezTo>
                  <a:pt x="1123" y="145"/>
                  <a:pt x="1122" y="147"/>
                  <a:pt x="1119" y="148"/>
                </a:cubicBezTo>
                <a:cubicBezTo>
                  <a:pt x="1117" y="149"/>
                  <a:pt x="1116" y="147"/>
                  <a:pt x="1114" y="149"/>
                </a:cubicBezTo>
                <a:cubicBezTo>
                  <a:pt x="1115" y="148"/>
                  <a:pt x="1112" y="155"/>
                  <a:pt x="1113" y="153"/>
                </a:cubicBezTo>
                <a:cubicBezTo>
                  <a:pt x="1111" y="156"/>
                  <a:pt x="1109" y="160"/>
                  <a:pt x="1108" y="164"/>
                </a:cubicBezTo>
                <a:cubicBezTo>
                  <a:pt x="1107" y="168"/>
                  <a:pt x="1108" y="171"/>
                  <a:pt x="1108" y="175"/>
                </a:cubicBezTo>
                <a:cubicBezTo>
                  <a:pt x="1108" y="175"/>
                  <a:pt x="1107" y="175"/>
                  <a:pt x="1107" y="176"/>
                </a:cubicBezTo>
                <a:cubicBezTo>
                  <a:pt x="1106" y="177"/>
                  <a:pt x="1105" y="178"/>
                  <a:pt x="1103" y="175"/>
                </a:cubicBezTo>
                <a:cubicBezTo>
                  <a:pt x="1101" y="173"/>
                  <a:pt x="1102" y="169"/>
                  <a:pt x="1101" y="166"/>
                </a:cubicBezTo>
                <a:cubicBezTo>
                  <a:pt x="1101" y="165"/>
                  <a:pt x="1100" y="165"/>
                  <a:pt x="1100" y="164"/>
                </a:cubicBezTo>
                <a:cubicBezTo>
                  <a:pt x="1100" y="159"/>
                  <a:pt x="1101" y="159"/>
                  <a:pt x="1095" y="158"/>
                </a:cubicBezTo>
                <a:cubicBezTo>
                  <a:pt x="1094" y="158"/>
                  <a:pt x="1093" y="158"/>
                  <a:pt x="1093" y="158"/>
                </a:cubicBezTo>
                <a:cubicBezTo>
                  <a:pt x="1094" y="154"/>
                  <a:pt x="1096" y="154"/>
                  <a:pt x="1101" y="152"/>
                </a:cubicBezTo>
                <a:cubicBezTo>
                  <a:pt x="1110" y="148"/>
                  <a:pt x="1104" y="137"/>
                  <a:pt x="1106" y="129"/>
                </a:cubicBezTo>
                <a:cubicBezTo>
                  <a:pt x="1107" y="124"/>
                  <a:pt x="1112" y="119"/>
                  <a:pt x="1112" y="114"/>
                </a:cubicBezTo>
                <a:cubicBezTo>
                  <a:pt x="1111" y="111"/>
                  <a:pt x="1110" y="110"/>
                  <a:pt x="1110" y="108"/>
                </a:cubicBezTo>
                <a:cubicBezTo>
                  <a:pt x="1111" y="105"/>
                  <a:pt x="1114" y="101"/>
                  <a:pt x="1117" y="99"/>
                </a:cubicBezTo>
                <a:cubicBezTo>
                  <a:pt x="1119" y="96"/>
                  <a:pt x="1120" y="95"/>
                  <a:pt x="1122" y="92"/>
                </a:cubicBezTo>
                <a:cubicBezTo>
                  <a:pt x="1124" y="89"/>
                  <a:pt x="1126" y="85"/>
                  <a:pt x="1128" y="83"/>
                </a:cubicBezTo>
                <a:cubicBezTo>
                  <a:pt x="1130" y="80"/>
                  <a:pt x="1133" y="80"/>
                  <a:pt x="1134" y="77"/>
                </a:cubicBezTo>
                <a:cubicBezTo>
                  <a:pt x="1135" y="74"/>
                  <a:pt x="1132" y="70"/>
                  <a:pt x="1133" y="67"/>
                </a:cubicBezTo>
                <a:cubicBezTo>
                  <a:pt x="1133" y="62"/>
                  <a:pt x="1137" y="61"/>
                  <a:pt x="1141" y="58"/>
                </a:cubicBezTo>
                <a:cubicBezTo>
                  <a:pt x="1145" y="56"/>
                  <a:pt x="1149" y="47"/>
                  <a:pt x="1142" y="49"/>
                </a:cubicBezTo>
                <a:cubicBezTo>
                  <a:pt x="1141" y="45"/>
                  <a:pt x="1141" y="39"/>
                  <a:pt x="1143" y="36"/>
                </a:cubicBezTo>
                <a:cubicBezTo>
                  <a:pt x="1146" y="31"/>
                  <a:pt x="1155" y="35"/>
                  <a:pt x="1158" y="29"/>
                </a:cubicBezTo>
                <a:cubicBezTo>
                  <a:pt x="1156" y="26"/>
                  <a:pt x="1148" y="26"/>
                  <a:pt x="1145" y="24"/>
                </a:cubicBezTo>
                <a:cubicBezTo>
                  <a:pt x="1141" y="23"/>
                  <a:pt x="1139" y="21"/>
                  <a:pt x="1140" y="18"/>
                </a:cubicBezTo>
                <a:cubicBezTo>
                  <a:pt x="1141" y="16"/>
                  <a:pt x="1142" y="15"/>
                  <a:pt x="1144" y="15"/>
                </a:cubicBezTo>
                <a:cubicBezTo>
                  <a:pt x="1147" y="11"/>
                  <a:pt x="1141" y="0"/>
                  <a:pt x="1136" y="1"/>
                </a:cubicBezTo>
                <a:cubicBezTo>
                  <a:pt x="1135" y="5"/>
                  <a:pt x="1133" y="12"/>
                  <a:pt x="1130" y="15"/>
                </a:cubicBezTo>
                <a:cubicBezTo>
                  <a:pt x="1127" y="18"/>
                  <a:pt x="1118" y="15"/>
                  <a:pt x="1114" y="16"/>
                </a:cubicBezTo>
                <a:cubicBezTo>
                  <a:pt x="1112" y="17"/>
                  <a:pt x="1109" y="19"/>
                  <a:pt x="1111" y="22"/>
                </a:cubicBezTo>
                <a:cubicBezTo>
                  <a:pt x="1113" y="25"/>
                  <a:pt x="1115" y="24"/>
                  <a:pt x="1117" y="24"/>
                </a:cubicBezTo>
                <a:cubicBezTo>
                  <a:pt x="1121" y="25"/>
                  <a:pt x="1123" y="28"/>
                  <a:pt x="1124" y="32"/>
                </a:cubicBezTo>
                <a:cubicBezTo>
                  <a:pt x="1123" y="33"/>
                  <a:pt x="1120" y="33"/>
                  <a:pt x="1118" y="33"/>
                </a:cubicBezTo>
                <a:cubicBezTo>
                  <a:pt x="1121" y="34"/>
                  <a:pt x="1122" y="41"/>
                  <a:pt x="1124" y="44"/>
                </a:cubicBezTo>
                <a:cubicBezTo>
                  <a:pt x="1127" y="51"/>
                  <a:pt x="1125" y="57"/>
                  <a:pt x="1117" y="58"/>
                </a:cubicBezTo>
                <a:cubicBezTo>
                  <a:pt x="1114" y="58"/>
                  <a:pt x="1112" y="58"/>
                  <a:pt x="1111" y="56"/>
                </a:cubicBezTo>
                <a:cubicBezTo>
                  <a:pt x="1109" y="54"/>
                  <a:pt x="1108" y="51"/>
                  <a:pt x="1109" y="49"/>
                </a:cubicBezTo>
                <a:cubicBezTo>
                  <a:pt x="1106" y="47"/>
                  <a:pt x="1103" y="48"/>
                  <a:pt x="1100" y="48"/>
                </a:cubicBezTo>
                <a:cubicBezTo>
                  <a:pt x="1100" y="44"/>
                  <a:pt x="1099" y="38"/>
                  <a:pt x="1096" y="35"/>
                </a:cubicBezTo>
                <a:cubicBezTo>
                  <a:pt x="1092" y="37"/>
                  <a:pt x="1092" y="41"/>
                  <a:pt x="1087" y="39"/>
                </a:cubicBezTo>
                <a:cubicBezTo>
                  <a:pt x="1082" y="36"/>
                  <a:pt x="1083" y="29"/>
                  <a:pt x="1079" y="26"/>
                </a:cubicBezTo>
                <a:cubicBezTo>
                  <a:pt x="1069" y="16"/>
                  <a:pt x="1074" y="39"/>
                  <a:pt x="1075" y="43"/>
                </a:cubicBezTo>
                <a:cubicBezTo>
                  <a:pt x="1075" y="47"/>
                  <a:pt x="1077" y="48"/>
                  <a:pt x="1078" y="52"/>
                </a:cubicBezTo>
                <a:cubicBezTo>
                  <a:pt x="1078" y="57"/>
                  <a:pt x="1077" y="63"/>
                  <a:pt x="1070" y="60"/>
                </a:cubicBezTo>
                <a:cubicBezTo>
                  <a:pt x="1066" y="58"/>
                  <a:pt x="1063" y="50"/>
                  <a:pt x="1058" y="53"/>
                </a:cubicBezTo>
                <a:cubicBezTo>
                  <a:pt x="1053" y="56"/>
                  <a:pt x="1056" y="61"/>
                  <a:pt x="1059" y="64"/>
                </a:cubicBezTo>
                <a:cubicBezTo>
                  <a:pt x="1062" y="68"/>
                  <a:pt x="1068" y="68"/>
                  <a:pt x="1072" y="71"/>
                </a:cubicBezTo>
                <a:cubicBezTo>
                  <a:pt x="1075" y="74"/>
                  <a:pt x="1075" y="77"/>
                  <a:pt x="1076" y="80"/>
                </a:cubicBezTo>
                <a:cubicBezTo>
                  <a:pt x="1078" y="82"/>
                  <a:pt x="1081" y="89"/>
                  <a:pt x="1076" y="91"/>
                </a:cubicBezTo>
                <a:cubicBezTo>
                  <a:pt x="1072" y="92"/>
                  <a:pt x="1074" y="89"/>
                  <a:pt x="1072" y="87"/>
                </a:cubicBezTo>
                <a:cubicBezTo>
                  <a:pt x="1070" y="85"/>
                  <a:pt x="1067" y="86"/>
                  <a:pt x="1066" y="82"/>
                </a:cubicBezTo>
                <a:cubicBezTo>
                  <a:pt x="1063" y="83"/>
                  <a:pt x="1062" y="87"/>
                  <a:pt x="1060" y="90"/>
                </a:cubicBezTo>
                <a:cubicBezTo>
                  <a:pt x="1057" y="93"/>
                  <a:pt x="1050" y="96"/>
                  <a:pt x="1051" y="102"/>
                </a:cubicBezTo>
                <a:cubicBezTo>
                  <a:pt x="1051" y="106"/>
                  <a:pt x="1052" y="107"/>
                  <a:pt x="1055" y="109"/>
                </a:cubicBezTo>
                <a:cubicBezTo>
                  <a:pt x="1058" y="111"/>
                  <a:pt x="1058" y="108"/>
                  <a:pt x="1059" y="112"/>
                </a:cubicBezTo>
                <a:cubicBezTo>
                  <a:pt x="1060" y="115"/>
                  <a:pt x="1060" y="117"/>
                  <a:pt x="1059" y="119"/>
                </a:cubicBezTo>
                <a:cubicBezTo>
                  <a:pt x="1057" y="118"/>
                  <a:pt x="1053" y="117"/>
                  <a:pt x="1051" y="115"/>
                </a:cubicBezTo>
                <a:cubicBezTo>
                  <a:pt x="1047" y="113"/>
                  <a:pt x="1048" y="110"/>
                  <a:pt x="1042" y="110"/>
                </a:cubicBezTo>
                <a:cubicBezTo>
                  <a:pt x="1036" y="110"/>
                  <a:pt x="1034" y="117"/>
                  <a:pt x="1031" y="122"/>
                </a:cubicBezTo>
                <a:cubicBezTo>
                  <a:pt x="1028" y="125"/>
                  <a:pt x="1025" y="129"/>
                  <a:pt x="1022" y="132"/>
                </a:cubicBezTo>
                <a:cubicBezTo>
                  <a:pt x="1020" y="134"/>
                  <a:pt x="1015" y="136"/>
                  <a:pt x="1015" y="139"/>
                </a:cubicBezTo>
                <a:cubicBezTo>
                  <a:pt x="1016" y="139"/>
                  <a:pt x="1016" y="140"/>
                  <a:pt x="1016" y="141"/>
                </a:cubicBezTo>
                <a:cubicBezTo>
                  <a:pt x="1017" y="143"/>
                  <a:pt x="1017" y="144"/>
                  <a:pt x="1016" y="147"/>
                </a:cubicBezTo>
                <a:cubicBezTo>
                  <a:pt x="1013" y="158"/>
                  <a:pt x="1006" y="153"/>
                  <a:pt x="998" y="156"/>
                </a:cubicBezTo>
                <a:cubicBezTo>
                  <a:pt x="997" y="158"/>
                  <a:pt x="1011" y="165"/>
                  <a:pt x="1013" y="169"/>
                </a:cubicBezTo>
                <a:cubicBezTo>
                  <a:pt x="1008" y="171"/>
                  <a:pt x="1000" y="171"/>
                  <a:pt x="1002" y="178"/>
                </a:cubicBezTo>
                <a:cubicBezTo>
                  <a:pt x="1003" y="182"/>
                  <a:pt x="1006" y="188"/>
                  <a:pt x="1008" y="190"/>
                </a:cubicBezTo>
                <a:cubicBezTo>
                  <a:pt x="1010" y="193"/>
                  <a:pt x="1011" y="193"/>
                  <a:pt x="1012" y="194"/>
                </a:cubicBezTo>
                <a:cubicBezTo>
                  <a:pt x="1012" y="194"/>
                  <a:pt x="1011" y="194"/>
                  <a:pt x="1010" y="194"/>
                </a:cubicBezTo>
                <a:cubicBezTo>
                  <a:pt x="1006" y="193"/>
                  <a:pt x="1001" y="192"/>
                  <a:pt x="996" y="192"/>
                </a:cubicBezTo>
                <a:cubicBezTo>
                  <a:pt x="993" y="191"/>
                  <a:pt x="991" y="191"/>
                  <a:pt x="989" y="188"/>
                </a:cubicBezTo>
                <a:cubicBezTo>
                  <a:pt x="987" y="185"/>
                  <a:pt x="986" y="180"/>
                  <a:pt x="987" y="176"/>
                </a:cubicBezTo>
                <a:cubicBezTo>
                  <a:pt x="987" y="175"/>
                  <a:pt x="988" y="173"/>
                  <a:pt x="988" y="172"/>
                </a:cubicBezTo>
                <a:cubicBezTo>
                  <a:pt x="983" y="170"/>
                  <a:pt x="978" y="178"/>
                  <a:pt x="974" y="174"/>
                </a:cubicBezTo>
                <a:cubicBezTo>
                  <a:pt x="968" y="166"/>
                  <a:pt x="984" y="161"/>
                  <a:pt x="982" y="156"/>
                </a:cubicBezTo>
                <a:cubicBezTo>
                  <a:pt x="977" y="154"/>
                  <a:pt x="971" y="155"/>
                  <a:pt x="966" y="155"/>
                </a:cubicBezTo>
                <a:cubicBezTo>
                  <a:pt x="964" y="154"/>
                  <a:pt x="959" y="152"/>
                  <a:pt x="957" y="154"/>
                </a:cubicBezTo>
                <a:cubicBezTo>
                  <a:pt x="955" y="156"/>
                  <a:pt x="958" y="160"/>
                  <a:pt x="956" y="162"/>
                </a:cubicBezTo>
                <a:cubicBezTo>
                  <a:pt x="955" y="164"/>
                  <a:pt x="951" y="163"/>
                  <a:pt x="949" y="162"/>
                </a:cubicBezTo>
                <a:cubicBezTo>
                  <a:pt x="945" y="161"/>
                  <a:pt x="941" y="158"/>
                  <a:pt x="941" y="154"/>
                </a:cubicBezTo>
                <a:cubicBezTo>
                  <a:pt x="942" y="151"/>
                  <a:pt x="945" y="149"/>
                  <a:pt x="943" y="146"/>
                </a:cubicBezTo>
                <a:cubicBezTo>
                  <a:pt x="942" y="145"/>
                  <a:pt x="934" y="145"/>
                  <a:pt x="933" y="145"/>
                </a:cubicBezTo>
                <a:cubicBezTo>
                  <a:pt x="930" y="146"/>
                  <a:pt x="930" y="147"/>
                  <a:pt x="929" y="150"/>
                </a:cubicBezTo>
                <a:cubicBezTo>
                  <a:pt x="929" y="153"/>
                  <a:pt x="929" y="158"/>
                  <a:pt x="929" y="162"/>
                </a:cubicBezTo>
                <a:cubicBezTo>
                  <a:pt x="929" y="176"/>
                  <a:pt x="925" y="188"/>
                  <a:pt x="918" y="200"/>
                </a:cubicBezTo>
                <a:cubicBezTo>
                  <a:pt x="918" y="201"/>
                  <a:pt x="917" y="201"/>
                  <a:pt x="917" y="202"/>
                </a:cubicBezTo>
                <a:cubicBezTo>
                  <a:pt x="915" y="201"/>
                  <a:pt x="913" y="199"/>
                  <a:pt x="912" y="198"/>
                </a:cubicBezTo>
                <a:cubicBezTo>
                  <a:pt x="908" y="193"/>
                  <a:pt x="908" y="188"/>
                  <a:pt x="900" y="187"/>
                </a:cubicBezTo>
                <a:cubicBezTo>
                  <a:pt x="892" y="187"/>
                  <a:pt x="895" y="199"/>
                  <a:pt x="891" y="204"/>
                </a:cubicBezTo>
                <a:cubicBezTo>
                  <a:pt x="889" y="208"/>
                  <a:pt x="885" y="207"/>
                  <a:pt x="881" y="209"/>
                </a:cubicBezTo>
                <a:cubicBezTo>
                  <a:pt x="878" y="211"/>
                  <a:pt x="877" y="211"/>
                  <a:pt x="872" y="212"/>
                </a:cubicBezTo>
                <a:cubicBezTo>
                  <a:pt x="867" y="213"/>
                  <a:pt x="867" y="216"/>
                  <a:pt x="866" y="220"/>
                </a:cubicBezTo>
                <a:cubicBezTo>
                  <a:pt x="865" y="225"/>
                  <a:pt x="860" y="222"/>
                  <a:pt x="857" y="225"/>
                </a:cubicBezTo>
                <a:cubicBezTo>
                  <a:pt x="856" y="226"/>
                  <a:pt x="855" y="235"/>
                  <a:pt x="854" y="237"/>
                </a:cubicBezTo>
                <a:cubicBezTo>
                  <a:pt x="854" y="240"/>
                  <a:pt x="854" y="244"/>
                  <a:pt x="855" y="247"/>
                </a:cubicBezTo>
                <a:cubicBezTo>
                  <a:pt x="856" y="252"/>
                  <a:pt x="860" y="255"/>
                  <a:pt x="858" y="260"/>
                </a:cubicBezTo>
                <a:cubicBezTo>
                  <a:pt x="853" y="262"/>
                  <a:pt x="853" y="255"/>
                  <a:pt x="851" y="253"/>
                </a:cubicBezTo>
                <a:cubicBezTo>
                  <a:pt x="847" y="256"/>
                  <a:pt x="846" y="261"/>
                  <a:pt x="844" y="265"/>
                </a:cubicBezTo>
                <a:cubicBezTo>
                  <a:pt x="843" y="268"/>
                  <a:pt x="841" y="270"/>
                  <a:pt x="839" y="273"/>
                </a:cubicBezTo>
                <a:cubicBezTo>
                  <a:pt x="839" y="268"/>
                  <a:pt x="839" y="263"/>
                  <a:pt x="839" y="257"/>
                </a:cubicBezTo>
                <a:cubicBezTo>
                  <a:pt x="840" y="252"/>
                  <a:pt x="844" y="251"/>
                  <a:pt x="844" y="246"/>
                </a:cubicBezTo>
                <a:cubicBezTo>
                  <a:pt x="845" y="241"/>
                  <a:pt x="840" y="240"/>
                  <a:pt x="839" y="236"/>
                </a:cubicBezTo>
                <a:cubicBezTo>
                  <a:pt x="837" y="232"/>
                  <a:pt x="837" y="227"/>
                  <a:pt x="838" y="223"/>
                </a:cubicBezTo>
                <a:cubicBezTo>
                  <a:pt x="839" y="219"/>
                  <a:pt x="842" y="214"/>
                  <a:pt x="842" y="210"/>
                </a:cubicBezTo>
                <a:cubicBezTo>
                  <a:pt x="842" y="205"/>
                  <a:pt x="837" y="205"/>
                  <a:pt x="833" y="205"/>
                </a:cubicBezTo>
                <a:cubicBezTo>
                  <a:pt x="830" y="205"/>
                  <a:pt x="827" y="204"/>
                  <a:pt x="825" y="206"/>
                </a:cubicBezTo>
                <a:cubicBezTo>
                  <a:pt x="823" y="208"/>
                  <a:pt x="825" y="211"/>
                  <a:pt x="824" y="214"/>
                </a:cubicBezTo>
                <a:cubicBezTo>
                  <a:pt x="822" y="223"/>
                  <a:pt x="815" y="231"/>
                  <a:pt x="815" y="241"/>
                </a:cubicBezTo>
                <a:cubicBezTo>
                  <a:pt x="815" y="245"/>
                  <a:pt x="815" y="249"/>
                  <a:pt x="814" y="253"/>
                </a:cubicBezTo>
                <a:cubicBezTo>
                  <a:pt x="813" y="256"/>
                  <a:pt x="811" y="260"/>
                  <a:pt x="811" y="263"/>
                </a:cubicBezTo>
                <a:cubicBezTo>
                  <a:pt x="806" y="259"/>
                  <a:pt x="804" y="249"/>
                  <a:pt x="807" y="243"/>
                </a:cubicBezTo>
                <a:cubicBezTo>
                  <a:pt x="808" y="240"/>
                  <a:pt x="809" y="240"/>
                  <a:pt x="809" y="237"/>
                </a:cubicBezTo>
                <a:cubicBezTo>
                  <a:pt x="809" y="235"/>
                  <a:pt x="811" y="231"/>
                  <a:pt x="810" y="229"/>
                </a:cubicBezTo>
                <a:cubicBezTo>
                  <a:pt x="809" y="223"/>
                  <a:pt x="798" y="231"/>
                  <a:pt x="794" y="233"/>
                </a:cubicBezTo>
                <a:cubicBezTo>
                  <a:pt x="791" y="234"/>
                  <a:pt x="790" y="235"/>
                  <a:pt x="787" y="235"/>
                </a:cubicBezTo>
                <a:cubicBezTo>
                  <a:pt x="783" y="235"/>
                  <a:pt x="781" y="234"/>
                  <a:pt x="779" y="236"/>
                </a:cubicBezTo>
                <a:cubicBezTo>
                  <a:pt x="779" y="237"/>
                  <a:pt x="779" y="239"/>
                  <a:pt x="779" y="240"/>
                </a:cubicBezTo>
                <a:cubicBezTo>
                  <a:pt x="778" y="241"/>
                  <a:pt x="776" y="241"/>
                  <a:pt x="774" y="242"/>
                </a:cubicBezTo>
                <a:cubicBezTo>
                  <a:pt x="772" y="243"/>
                  <a:pt x="771" y="243"/>
                  <a:pt x="770" y="245"/>
                </a:cubicBezTo>
                <a:cubicBezTo>
                  <a:pt x="767" y="250"/>
                  <a:pt x="767" y="257"/>
                  <a:pt x="770" y="262"/>
                </a:cubicBezTo>
                <a:cubicBezTo>
                  <a:pt x="773" y="267"/>
                  <a:pt x="773" y="269"/>
                  <a:pt x="773" y="274"/>
                </a:cubicBezTo>
                <a:cubicBezTo>
                  <a:pt x="774" y="281"/>
                  <a:pt x="774" y="286"/>
                  <a:pt x="781" y="287"/>
                </a:cubicBezTo>
                <a:cubicBezTo>
                  <a:pt x="783" y="287"/>
                  <a:pt x="787" y="286"/>
                  <a:pt x="788" y="287"/>
                </a:cubicBezTo>
                <a:cubicBezTo>
                  <a:pt x="791" y="288"/>
                  <a:pt x="793" y="294"/>
                  <a:pt x="795" y="297"/>
                </a:cubicBezTo>
                <a:cubicBezTo>
                  <a:pt x="798" y="301"/>
                  <a:pt x="800" y="304"/>
                  <a:pt x="795" y="306"/>
                </a:cubicBezTo>
                <a:cubicBezTo>
                  <a:pt x="793" y="307"/>
                  <a:pt x="790" y="309"/>
                  <a:pt x="789" y="307"/>
                </a:cubicBezTo>
                <a:cubicBezTo>
                  <a:pt x="787" y="306"/>
                  <a:pt x="786" y="298"/>
                  <a:pt x="784" y="296"/>
                </a:cubicBezTo>
                <a:cubicBezTo>
                  <a:pt x="783" y="292"/>
                  <a:pt x="783" y="291"/>
                  <a:pt x="779" y="290"/>
                </a:cubicBezTo>
                <a:cubicBezTo>
                  <a:pt x="777" y="290"/>
                  <a:pt x="776" y="291"/>
                  <a:pt x="774" y="290"/>
                </a:cubicBezTo>
                <a:cubicBezTo>
                  <a:pt x="773" y="289"/>
                  <a:pt x="771" y="286"/>
                  <a:pt x="770" y="285"/>
                </a:cubicBezTo>
                <a:cubicBezTo>
                  <a:pt x="767" y="283"/>
                  <a:pt x="765" y="280"/>
                  <a:pt x="763" y="276"/>
                </a:cubicBezTo>
                <a:cubicBezTo>
                  <a:pt x="763" y="274"/>
                  <a:pt x="764" y="272"/>
                  <a:pt x="763" y="270"/>
                </a:cubicBezTo>
                <a:cubicBezTo>
                  <a:pt x="762" y="265"/>
                  <a:pt x="752" y="262"/>
                  <a:pt x="749" y="267"/>
                </a:cubicBezTo>
                <a:cubicBezTo>
                  <a:pt x="745" y="273"/>
                  <a:pt x="752" y="279"/>
                  <a:pt x="754" y="283"/>
                </a:cubicBezTo>
                <a:cubicBezTo>
                  <a:pt x="755" y="287"/>
                  <a:pt x="756" y="291"/>
                  <a:pt x="755" y="295"/>
                </a:cubicBezTo>
                <a:cubicBezTo>
                  <a:pt x="745" y="298"/>
                  <a:pt x="745" y="286"/>
                  <a:pt x="740" y="281"/>
                </a:cubicBezTo>
                <a:cubicBezTo>
                  <a:pt x="733" y="273"/>
                  <a:pt x="732" y="283"/>
                  <a:pt x="732" y="289"/>
                </a:cubicBezTo>
                <a:cubicBezTo>
                  <a:pt x="730" y="289"/>
                  <a:pt x="727" y="288"/>
                  <a:pt x="725" y="289"/>
                </a:cubicBezTo>
                <a:cubicBezTo>
                  <a:pt x="724" y="290"/>
                  <a:pt x="723" y="293"/>
                  <a:pt x="723" y="294"/>
                </a:cubicBezTo>
                <a:cubicBezTo>
                  <a:pt x="721" y="294"/>
                  <a:pt x="720" y="285"/>
                  <a:pt x="719" y="282"/>
                </a:cubicBezTo>
                <a:cubicBezTo>
                  <a:pt x="718" y="280"/>
                  <a:pt x="715" y="272"/>
                  <a:pt x="713" y="277"/>
                </a:cubicBezTo>
                <a:cubicBezTo>
                  <a:pt x="713" y="271"/>
                  <a:pt x="709" y="266"/>
                  <a:pt x="703" y="264"/>
                </a:cubicBezTo>
                <a:cubicBezTo>
                  <a:pt x="697" y="261"/>
                  <a:pt x="699" y="266"/>
                  <a:pt x="697" y="269"/>
                </a:cubicBezTo>
                <a:cubicBezTo>
                  <a:pt x="695" y="269"/>
                  <a:pt x="692" y="267"/>
                  <a:pt x="690" y="267"/>
                </a:cubicBezTo>
                <a:cubicBezTo>
                  <a:pt x="687" y="268"/>
                  <a:pt x="688" y="271"/>
                  <a:pt x="687" y="272"/>
                </a:cubicBezTo>
                <a:cubicBezTo>
                  <a:pt x="684" y="276"/>
                  <a:pt x="680" y="274"/>
                  <a:pt x="679" y="280"/>
                </a:cubicBezTo>
                <a:cubicBezTo>
                  <a:pt x="681" y="280"/>
                  <a:pt x="684" y="279"/>
                  <a:pt x="687" y="280"/>
                </a:cubicBezTo>
                <a:cubicBezTo>
                  <a:pt x="686" y="281"/>
                  <a:pt x="687" y="282"/>
                  <a:pt x="687" y="283"/>
                </a:cubicBezTo>
                <a:cubicBezTo>
                  <a:pt x="689" y="283"/>
                  <a:pt x="690" y="283"/>
                  <a:pt x="690" y="284"/>
                </a:cubicBezTo>
                <a:cubicBezTo>
                  <a:pt x="686" y="287"/>
                  <a:pt x="674" y="284"/>
                  <a:pt x="671" y="289"/>
                </a:cubicBezTo>
                <a:cubicBezTo>
                  <a:pt x="670" y="290"/>
                  <a:pt x="671" y="294"/>
                  <a:pt x="671" y="296"/>
                </a:cubicBezTo>
                <a:cubicBezTo>
                  <a:pt x="671" y="299"/>
                  <a:pt x="673" y="302"/>
                  <a:pt x="672" y="304"/>
                </a:cubicBezTo>
                <a:cubicBezTo>
                  <a:pt x="672" y="306"/>
                  <a:pt x="672" y="305"/>
                  <a:pt x="671" y="306"/>
                </a:cubicBezTo>
                <a:cubicBezTo>
                  <a:pt x="670" y="306"/>
                  <a:pt x="669" y="307"/>
                  <a:pt x="668" y="307"/>
                </a:cubicBezTo>
                <a:cubicBezTo>
                  <a:pt x="667" y="308"/>
                  <a:pt x="667" y="308"/>
                  <a:pt x="667" y="309"/>
                </a:cubicBezTo>
                <a:cubicBezTo>
                  <a:pt x="664" y="312"/>
                  <a:pt x="665" y="311"/>
                  <a:pt x="664" y="315"/>
                </a:cubicBezTo>
                <a:cubicBezTo>
                  <a:pt x="664" y="319"/>
                  <a:pt x="662" y="325"/>
                  <a:pt x="660" y="327"/>
                </a:cubicBezTo>
                <a:cubicBezTo>
                  <a:pt x="658" y="329"/>
                  <a:pt x="653" y="333"/>
                  <a:pt x="658" y="336"/>
                </a:cubicBezTo>
                <a:cubicBezTo>
                  <a:pt x="659" y="337"/>
                  <a:pt x="661" y="336"/>
                  <a:pt x="663" y="337"/>
                </a:cubicBezTo>
                <a:cubicBezTo>
                  <a:pt x="665" y="338"/>
                  <a:pt x="666" y="341"/>
                  <a:pt x="668" y="343"/>
                </a:cubicBezTo>
                <a:cubicBezTo>
                  <a:pt x="672" y="342"/>
                  <a:pt x="674" y="337"/>
                  <a:pt x="676" y="334"/>
                </a:cubicBezTo>
                <a:cubicBezTo>
                  <a:pt x="678" y="331"/>
                  <a:pt x="681" y="329"/>
                  <a:pt x="684" y="327"/>
                </a:cubicBezTo>
                <a:cubicBezTo>
                  <a:pt x="686" y="327"/>
                  <a:pt x="687" y="325"/>
                  <a:pt x="689" y="326"/>
                </a:cubicBezTo>
                <a:cubicBezTo>
                  <a:pt x="690" y="326"/>
                  <a:pt x="690" y="328"/>
                  <a:pt x="691" y="328"/>
                </a:cubicBezTo>
                <a:cubicBezTo>
                  <a:pt x="693" y="328"/>
                  <a:pt x="694" y="329"/>
                  <a:pt x="694" y="326"/>
                </a:cubicBezTo>
                <a:cubicBezTo>
                  <a:pt x="697" y="325"/>
                  <a:pt x="699" y="326"/>
                  <a:pt x="701" y="325"/>
                </a:cubicBezTo>
                <a:cubicBezTo>
                  <a:pt x="702" y="325"/>
                  <a:pt x="703" y="324"/>
                  <a:pt x="704" y="324"/>
                </a:cubicBezTo>
                <a:cubicBezTo>
                  <a:pt x="705" y="323"/>
                  <a:pt x="707" y="324"/>
                  <a:pt x="708" y="323"/>
                </a:cubicBezTo>
                <a:cubicBezTo>
                  <a:pt x="712" y="322"/>
                  <a:pt x="723" y="306"/>
                  <a:pt x="726" y="318"/>
                </a:cubicBezTo>
                <a:cubicBezTo>
                  <a:pt x="728" y="325"/>
                  <a:pt x="714" y="323"/>
                  <a:pt x="709" y="325"/>
                </a:cubicBezTo>
                <a:cubicBezTo>
                  <a:pt x="706" y="326"/>
                  <a:pt x="703" y="328"/>
                  <a:pt x="702" y="331"/>
                </a:cubicBezTo>
                <a:cubicBezTo>
                  <a:pt x="701" y="334"/>
                  <a:pt x="702" y="336"/>
                  <a:pt x="701" y="339"/>
                </a:cubicBezTo>
                <a:cubicBezTo>
                  <a:pt x="698" y="343"/>
                  <a:pt x="692" y="342"/>
                  <a:pt x="692" y="348"/>
                </a:cubicBezTo>
                <a:cubicBezTo>
                  <a:pt x="692" y="351"/>
                  <a:pt x="694" y="352"/>
                  <a:pt x="692" y="355"/>
                </a:cubicBezTo>
                <a:cubicBezTo>
                  <a:pt x="691" y="355"/>
                  <a:pt x="688" y="355"/>
                  <a:pt x="687" y="356"/>
                </a:cubicBezTo>
                <a:cubicBezTo>
                  <a:pt x="685" y="357"/>
                  <a:pt x="687" y="359"/>
                  <a:pt x="684" y="360"/>
                </a:cubicBezTo>
                <a:cubicBezTo>
                  <a:pt x="682" y="361"/>
                  <a:pt x="677" y="359"/>
                  <a:pt x="675" y="361"/>
                </a:cubicBezTo>
                <a:cubicBezTo>
                  <a:pt x="674" y="361"/>
                  <a:pt x="671" y="365"/>
                  <a:pt x="671" y="366"/>
                </a:cubicBezTo>
                <a:cubicBezTo>
                  <a:pt x="669" y="368"/>
                  <a:pt x="669" y="370"/>
                  <a:pt x="667" y="372"/>
                </a:cubicBezTo>
                <a:cubicBezTo>
                  <a:pt x="665" y="376"/>
                  <a:pt x="663" y="376"/>
                  <a:pt x="660" y="378"/>
                </a:cubicBezTo>
                <a:cubicBezTo>
                  <a:pt x="666" y="383"/>
                  <a:pt x="668" y="375"/>
                  <a:pt x="671" y="372"/>
                </a:cubicBezTo>
                <a:cubicBezTo>
                  <a:pt x="673" y="370"/>
                  <a:pt x="677" y="371"/>
                  <a:pt x="680" y="370"/>
                </a:cubicBezTo>
                <a:cubicBezTo>
                  <a:pt x="680" y="369"/>
                  <a:pt x="681" y="368"/>
                  <a:pt x="682" y="368"/>
                </a:cubicBezTo>
                <a:cubicBezTo>
                  <a:pt x="683" y="368"/>
                  <a:pt x="685" y="368"/>
                  <a:pt x="687" y="368"/>
                </a:cubicBezTo>
                <a:cubicBezTo>
                  <a:pt x="690" y="367"/>
                  <a:pt x="691" y="365"/>
                  <a:pt x="694" y="364"/>
                </a:cubicBezTo>
                <a:cubicBezTo>
                  <a:pt x="696" y="363"/>
                  <a:pt x="700" y="362"/>
                  <a:pt x="702" y="366"/>
                </a:cubicBezTo>
                <a:cubicBezTo>
                  <a:pt x="703" y="372"/>
                  <a:pt x="690" y="375"/>
                  <a:pt x="686" y="377"/>
                </a:cubicBezTo>
                <a:cubicBezTo>
                  <a:pt x="680" y="380"/>
                  <a:pt x="683" y="382"/>
                  <a:pt x="682" y="387"/>
                </a:cubicBezTo>
                <a:cubicBezTo>
                  <a:pt x="681" y="388"/>
                  <a:pt x="678" y="392"/>
                  <a:pt x="676" y="393"/>
                </a:cubicBezTo>
                <a:cubicBezTo>
                  <a:pt x="672" y="396"/>
                  <a:pt x="665" y="396"/>
                  <a:pt x="660" y="396"/>
                </a:cubicBezTo>
                <a:cubicBezTo>
                  <a:pt x="659" y="396"/>
                  <a:pt x="654" y="395"/>
                  <a:pt x="652" y="397"/>
                </a:cubicBezTo>
                <a:cubicBezTo>
                  <a:pt x="651" y="398"/>
                  <a:pt x="652" y="400"/>
                  <a:pt x="651" y="402"/>
                </a:cubicBezTo>
                <a:cubicBezTo>
                  <a:pt x="650" y="406"/>
                  <a:pt x="645" y="410"/>
                  <a:pt x="641" y="408"/>
                </a:cubicBezTo>
                <a:cubicBezTo>
                  <a:pt x="634" y="404"/>
                  <a:pt x="639" y="389"/>
                  <a:pt x="639" y="383"/>
                </a:cubicBezTo>
                <a:cubicBezTo>
                  <a:pt x="639" y="379"/>
                  <a:pt x="639" y="376"/>
                  <a:pt x="636" y="373"/>
                </a:cubicBezTo>
                <a:cubicBezTo>
                  <a:pt x="634" y="371"/>
                  <a:pt x="629" y="366"/>
                  <a:pt x="625" y="368"/>
                </a:cubicBezTo>
                <a:cubicBezTo>
                  <a:pt x="624" y="369"/>
                  <a:pt x="623" y="373"/>
                  <a:pt x="622" y="374"/>
                </a:cubicBezTo>
                <a:cubicBezTo>
                  <a:pt x="621" y="377"/>
                  <a:pt x="618" y="380"/>
                  <a:pt x="617" y="383"/>
                </a:cubicBezTo>
                <a:cubicBezTo>
                  <a:pt x="616" y="385"/>
                  <a:pt x="617" y="390"/>
                  <a:pt x="613" y="390"/>
                </a:cubicBezTo>
                <a:cubicBezTo>
                  <a:pt x="612" y="388"/>
                  <a:pt x="611" y="384"/>
                  <a:pt x="611" y="382"/>
                </a:cubicBezTo>
                <a:cubicBezTo>
                  <a:pt x="611" y="380"/>
                  <a:pt x="612" y="377"/>
                  <a:pt x="611" y="376"/>
                </a:cubicBezTo>
                <a:cubicBezTo>
                  <a:pt x="610" y="374"/>
                  <a:pt x="608" y="375"/>
                  <a:pt x="608" y="374"/>
                </a:cubicBezTo>
                <a:cubicBezTo>
                  <a:pt x="606" y="373"/>
                  <a:pt x="606" y="372"/>
                  <a:pt x="606" y="369"/>
                </a:cubicBezTo>
                <a:cubicBezTo>
                  <a:pt x="606" y="365"/>
                  <a:pt x="607" y="359"/>
                  <a:pt x="603" y="356"/>
                </a:cubicBezTo>
                <a:cubicBezTo>
                  <a:pt x="600" y="354"/>
                  <a:pt x="597" y="356"/>
                  <a:pt x="594" y="355"/>
                </a:cubicBezTo>
                <a:cubicBezTo>
                  <a:pt x="594" y="352"/>
                  <a:pt x="597" y="348"/>
                  <a:pt x="598" y="346"/>
                </a:cubicBezTo>
                <a:cubicBezTo>
                  <a:pt x="599" y="345"/>
                  <a:pt x="601" y="343"/>
                  <a:pt x="601" y="342"/>
                </a:cubicBezTo>
                <a:cubicBezTo>
                  <a:pt x="602" y="341"/>
                  <a:pt x="601" y="340"/>
                  <a:pt x="602" y="339"/>
                </a:cubicBezTo>
                <a:cubicBezTo>
                  <a:pt x="603" y="337"/>
                  <a:pt x="607" y="336"/>
                  <a:pt x="608" y="335"/>
                </a:cubicBezTo>
                <a:cubicBezTo>
                  <a:pt x="610" y="333"/>
                  <a:pt x="611" y="331"/>
                  <a:pt x="612" y="328"/>
                </a:cubicBezTo>
                <a:cubicBezTo>
                  <a:pt x="614" y="326"/>
                  <a:pt x="615" y="325"/>
                  <a:pt x="616" y="322"/>
                </a:cubicBezTo>
                <a:cubicBezTo>
                  <a:pt x="619" y="318"/>
                  <a:pt x="618" y="316"/>
                  <a:pt x="618" y="311"/>
                </a:cubicBezTo>
                <a:cubicBezTo>
                  <a:pt x="619" y="308"/>
                  <a:pt x="622" y="303"/>
                  <a:pt x="620" y="300"/>
                </a:cubicBezTo>
                <a:cubicBezTo>
                  <a:pt x="618" y="298"/>
                  <a:pt x="612" y="299"/>
                  <a:pt x="610" y="300"/>
                </a:cubicBezTo>
                <a:cubicBezTo>
                  <a:pt x="608" y="301"/>
                  <a:pt x="607" y="304"/>
                  <a:pt x="605" y="305"/>
                </a:cubicBezTo>
                <a:cubicBezTo>
                  <a:pt x="604" y="307"/>
                  <a:pt x="604" y="306"/>
                  <a:pt x="603" y="309"/>
                </a:cubicBezTo>
                <a:cubicBezTo>
                  <a:pt x="603" y="310"/>
                  <a:pt x="604" y="312"/>
                  <a:pt x="604" y="313"/>
                </a:cubicBezTo>
                <a:cubicBezTo>
                  <a:pt x="603" y="316"/>
                  <a:pt x="599" y="317"/>
                  <a:pt x="597" y="318"/>
                </a:cubicBezTo>
                <a:cubicBezTo>
                  <a:pt x="595" y="321"/>
                  <a:pt x="592" y="323"/>
                  <a:pt x="590" y="326"/>
                </a:cubicBezTo>
                <a:cubicBezTo>
                  <a:pt x="584" y="334"/>
                  <a:pt x="581" y="343"/>
                  <a:pt x="581" y="353"/>
                </a:cubicBezTo>
                <a:cubicBezTo>
                  <a:pt x="582" y="355"/>
                  <a:pt x="581" y="358"/>
                  <a:pt x="581" y="361"/>
                </a:cubicBezTo>
                <a:cubicBezTo>
                  <a:pt x="582" y="364"/>
                  <a:pt x="580" y="369"/>
                  <a:pt x="581" y="372"/>
                </a:cubicBezTo>
                <a:cubicBezTo>
                  <a:pt x="590" y="372"/>
                  <a:pt x="579" y="377"/>
                  <a:pt x="578" y="381"/>
                </a:cubicBezTo>
                <a:cubicBezTo>
                  <a:pt x="576" y="384"/>
                  <a:pt x="582" y="394"/>
                  <a:pt x="575" y="395"/>
                </a:cubicBezTo>
                <a:cubicBezTo>
                  <a:pt x="572" y="392"/>
                  <a:pt x="574" y="389"/>
                  <a:pt x="573" y="387"/>
                </a:cubicBezTo>
                <a:cubicBezTo>
                  <a:pt x="573" y="387"/>
                  <a:pt x="571" y="384"/>
                  <a:pt x="572" y="385"/>
                </a:cubicBezTo>
                <a:cubicBezTo>
                  <a:pt x="571" y="383"/>
                  <a:pt x="571" y="381"/>
                  <a:pt x="571" y="378"/>
                </a:cubicBezTo>
                <a:cubicBezTo>
                  <a:pt x="571" y="376"/>
                  <a:pt x="571" y="373"/>
                  <a:pt x="571" y="371"/>
                </a:cubicBezTo>
                <a:cubicBezTo>
                  <a:pt x="571" y="368"/>
                  <a:pt x="570" y="366"/>
                  <a:pt x="570" y="363"/>
                </a:cubicBezTo>
                <a:cubicBezTo>
                  <a:pt x="569" y="363"/>
                  <a:pt x="568" y="363"/>
                  <a:pt x="567" y="364"/>
                </a:cubicBezTo>
                <a:cubicBezTo>
                  <a:pt x="566" y="361"/>
                  <a:pt x="566" y="358"/>
                  <a:pt x="564" y="355"/>
                </a:cubicBezTo>
                <a:cubicBezTo>
                  <a:pt x="563" y="354"/>
                  <a:pt x="562" y="349"/>
                  <a:pt x="561" y="348"/>
                </a:cubicBezTo>
                <a:cubicBezTo>
                  <a:pt x="555" y="343"/>
                  <a:pt x="554" y="359"/>
                  <a:pt x="554" y="362"/>
                </a:cubicBezTo>
                <a:cubicBezTo>
                  <a:pt x="554" y="365"/>
                  <a:pt x="554" y="366"/>
                  <a:pt x="555" y="368"/>
                </a:cubicBezTo>
                <a:cubicBezTo>
                  <a:pt x="555" y="370"/>
                  <a:pt x="556" y="370"/>
                  <a:pt x="556" y="372"/>
                </a:cubicBezTo>
                <a:cubicBezTo>
                  <a:pt x="553" y="372"/>
                  <a:pt x="551" y="372"/>
                  <a:pt x="549" y="372"/>
                </a:cubicBezTo>
                <a:cubicBezTo>
                  <a:pt x="548" y="374"/>
                  <a:pt x="549" y="377"/>
                  <a:pt x="548" y="379"/>
                </a:cubicBezTo>
                <a:cubicBezTo>
                  <a:pt x="546" y="377"/>
                  <a:pt x="544" y="372"/>
                  <a:pt x="541" y="372"/>
                </a:cubicBezTo>
                <a:cubicBezTo>
                  <a:pt x="537" y="372"/>
                  <a:pt x="535" y="377"/>
                  <a:pt x="534" y="379"/>
                </a:cubicBezTo>
                <a:cubicBezTo>
                  <a:pt x="532" y="382"/>
                  <a:pt x="531" y="384"/>
                  <a:pt x="529" y="387"/>
                </a:cubicBezTo>
                <a:cubicBezTo>
                  <a:pt x="528" y="389"/>
                  <a:pt x="527" y="390"/>
                  <a:pt x="525" y="393"/>
                </a:cubicBezTo>
                <a:cubicBezTo>
                  <a:pt x="525" y="395"/>
                  <a:pt x="522" y="398"/>
                  <a:pt x="522" y="400"/>
                </a:cubicBezTo>
                <a:cubicBezTo>
                  <a:pt x="521" y="403"/>
                  <a:pt x="522" y="407"/>
                  <a:pt x="525" y="408"/>
                </a:cubicBezTo>
                <a:cubicBezTo>
                  <a:pt x="529" y="409"/>
                  <a:pt x="532" y="403"/>
                  <a:pt x="534" y="400"/>
                </a:cubicBezTo>
                <a:cubicBezTo>
                  <a:pt x="537" y="396"/>
                  <a:pt x="537" y="397"/>
                  <a:pt x="542" y="397"/>
                </a:cubicBezTo>
                <a:cubicBezTo>
                  <a:pt x="545" y="397"/>
                  <a:pt x="547" y="395"/>
                  <a:pt x="549" y="396"/>
                </a:cubicBezTo>
                <a:cubicBezTo>
                  <a:pt x="550" y="398"/>
                  <a:pt x="548" y="399"/>
                  <a:pt x="548" y="401"/>
                </a:cubicBezTo>
                <a:cubicBezTo>
                  <a:pt x="547" y="404"/>
                  <a:pt x="548" y="406"/>
                  <a:pt x="546" y="408"/>
                </a:cubicBezTo>
                <a:cubicBezTo>
                  <a:pt x="544" y="409"/>
                  <a:pt x="542" y="408"/>
                  <a:pt x="539" y="409"/>
                </a:cubicBezTo>
                <a:cubicBezTo>
                  <a:pt x="536" y="410"/>
                  <a:pt x="535" y="414"/>
                  <a:pt x="536" y="417"/>
                </a:cubicBezTo>
                <a:cubicBezTo>
                  <a:pt x="538" y="426"/>
                  <a:pt x="549" y="428"/>
                  <a:pt x="556" y="425"/>
                </a:cubicBezTo>
                <a:cubicBezTo>
                  <a:pt x="559" y="424"/>
                  <a:pt x="560" y="423"/>
                  <a:pt x="559" y="420"/>
                </a:cubicBezTo>
                <a:cubicBezTo>
                  <a:pt x="558" y="417"/>
                  <a:pt x="555" y="416"/>
                  <a:pt x="559" y="413"/>
                </a:cubicBezTo>
                <a:cubicBezTo>
                  <a:pt x="560" y="412"/>
                  <a:pt x="562" y="412"/>
                  <a:pt x="564" y="410"/>
                </a:cubicBezTo>
                <a:cubicBezTo>
                  <a:pt x="566" y="409"/>
                  <a:pt x="567" y="407"/>
                  <a:pt x="569" y="405"/>
                </a:cubicBezTo>
                <a:cubicBezTo>
                  <a:pt x="570" y="404"/>
                  <a:pt x="572" y="403"/>
                  <a:pt x="574" y="402"/>
                </a:cubicBezTo>
                <a:cubicBezTo>
                  <a:pt x="575" y="401"/>
                  <a:pt x="580" y="400"/>
                  <a:pt x="581" y="400"/>
                </a:cubicBezTo>
                <a:cubicBezTo>
                  <a:pt x="585" y="403"/>
                  <a:pt x="576" y="408"/>
                  <a:pt x="575" y="410"/>
                </a:cubicBezTo>
                <a:cubicBezTo>
                  <a:pt x="571" y="414"/>
                  <a:pt x="571" y="418"/>
                  <a:pt x="566" y="421"/>
                </a:cubicBezTo>
                <a:cubicBezTo>
                  <a:pt x="569" y="426"/>
                  <a:pt x="570" y="427"/>
                  <a:pt x="565" y="430"/>
                </a:cubicBezTo>
                <a:cubicBezTo>
                  <a:pt x="559" y="432"/>
                  <a:pt x="554" y="430"/>
                  <a:pt x="549" y="432"/>
                </a:cubicBezTo>
                <a:cubicBezTo>
                  <a:pt x="544" y="433"/>
                  <a:pt x="542" y="434"/>
                  <a:pt x="537" y="434"/>
                </a:cubicBezTo>
                <a:cubicBezTo>
                  <a:pt x="534" y="434"/>
                  <a:pt x="530" y="433"/>
                  <a:pt x="528" y="435"/>
                </a:cubicBezTo>
                <a:cubicBezTo>
                  <a:pt x="525" y="438"/>
                  <a:pt x="527" y="443"/>
                  <a:pt x="520" y="444"/>
                </a:cubicBezTo>
                <a:cubicBezTo>
                  <a:pt x="514" y="444"/>
                  <a:pt x="508" y="440"/>
                  <a:pt x="503" y="443"/>
                </a:cubicBezTo>
                <a:cubicBezTo>
                  <a:pt x="502" y="444"/>
                  <a:pt x="502" y="445"/>
                  <a:pt x="500" y="446"/>
                </a:cubicBezTo>
                <a:cubicBezTo>
                  <a:pt x="499" y="446"/>
                  <a:pt x="498" y="446"/>
                  <a:pt x="498" y="446"/>
                </a:cubicBezTo>
                <a:cubicBezTo>
                  <a:pt x="496" y="446"/>
                  <a:pt x="495" y="447"/>
                  <a:pt x="495" y="448"/>
                </a:cubicBezTo>
                <a:cubicBezTo>
                  <a:pt x="493" y="449"/>
                  <a:pt x="489" y="449"/>
                  <a:pt x="487" y="450"/>
                </a:cubicBezTo>
                <a:cubicBezTo>
                  <a:pt x="484" y="452"/>
                  <a:pt x="480" y="457"/>
                  <a:pt x="478" y="460"/>
                </a:cubicBezTo>
                <a:cubicBezTo>
                  <a:pt x="474" y="463"/>
                  <a:pt x="476" y="467"/>
                  <a:pt x="476" y="472"/>
                </a:cubicBezTo>
                <a:cubicBezTo>
                  <a:pt x="473" y="472"/>
                  <a:pt x="469" y="470"/>
                  <a:pt x="467" y="471"/>
                </a:cubicBezTo>
                <a:cubicBezTo>
                  <a:pt x="466" y="472"/>
                  <a:pt x="462" y="476"/>
                  <a:pt x="462" y="478"/>
                </a:cubicBezTo>
                <a:cubicBezTo>
                  <a:pt x="460" y="481"/>
                  <a:pt x="461" y="482"/>
                  <a:pt x="457" y="484"/>
                </a:cubicBezTo>
                <a:cubicBezTo>
                  <a:pt x="454" y="486"/>
                  <a:pt x="451" y="486"/>
                  <a:pt x="447" y="487"/>
                </a:cubicBezTo>
                <a:cubicBezTo>
                  <a:pt x="447" y="489"/>
                  <a:pt x="448" y="491"/>
                  <a:pt x="447" y="493"/>
                </a:cubicBezTo>
                <a:cubicBezTo>
                  <a:pt x="447" y="495"/>
                  <a:pt x="447" y="497"/>
                  <a:pt x="446" y="499"/>
                </a:cubicBezTo>
                <a:cubicBezTo>
                  <a:pt x="445" y="501"/>
                  <a:pt x="444" y="501"/>
                  <a:pt x="443" y="502"/>
                </a:cubicBezTo>
                <a:cubicBezTo>
                  <a:pt x="440" y="505"/>
                  <a:pt x="441" y="511"/>
                  <a:pt x="441" y="515"/>
                </a:cubicBezTo>
                <a:cubicBezTo>
                  <a:pt x="444" y="516"/>
                  <a:pt x="453" y="512"/>
                  <a:pt x="455" y="509"/>
                </a:cubicBezTo>
                <a:cubicBezTo>
                  <a:pt x="456" y="507"/>
                  <a:pt x="457" y="504"/>
                  <a:pt x="458" y="501"/>
                </a:cubicBezTo>
                <a:cubicBezTo>
                  <a:pt x="459" y="500"/>
                  <a:pt x="461" y="498"/>
                  <a:pt x="462" y="497"/>
                </a:cubicBezTo>
                <a:cubicBezTo>
                  <a:pt x="464" y="498"/>
                  <a:pt x="464" y="499"/>
                  <a:pt x="467" y="498"/>
                </a:cubicBezTo>
                <a:cubicBezTo>
                  <a:pt x="470" y="497"/>
                  <a:pt x="469" y="495"/>
                  <a:pt x="470" y="494"/>
                </a:cubicBezTo>
                <a:cubicBezTo>
                  <a:pt x="471" y="492"/>
                  <a:pt x="476" y="491"/>
                  <a:pt x="475" y="488"/>
                </a:cubicBezTo>
                <a:cubicBezTo>
                  <a:pt x="478" y="487"/>
                  <a:pt x="488" y="490"/>
                  <a:pt x="489" y="484"/>
                </a:cubicBezTo>
                <a:cubicBezTo>
                  <a:pt x="492" y="484"/>
                  <a:pt x="493" y="485"/>
                  <a:pt x="495" y="483"/>
                </a:cubicBezTo>
                <a:cubicBezTo>
                  <a:pt x="498" y="481"/>
                  <a:pt x="498" y="474"/>
                  <a:pt x="501" y="472"/>
                </a:cubicBezTo>
                <a:cubicBezTo>
                  <a:pt x="504" y="470"/>
                  <a:pt x="509" y="471"/>
                  <a:pt x="510" y="467"/>
                </a:cubicBezTo>
                <a:cubicBezTo>
                  <a:pt x="510" y="467"/>
                  <a:pt x="510" y="465"/>
                  <a:pt x="510" y="464"/>
                </a:cubicBezTo>
                <a:cubicBezTo>
                  <a:pt x="511" y="466"/>
                  <a:pt x="511" y="467"/>
                  <a:pt x="510" y="467"/>
                </a:cubicBezTo>
                <a:cubicBezTo>
                  <a:pt x="512" y="471"/>
                  <a:pt x="521" y="470"/>
                  <a:pt x="524" y="469"/>
                </a:cubicBezTo>
                <a:cubicBezTo>
                  <a:pt x="530" y="468"/>
                  <a:pt x="531" y="465"/>
                  <a:pt x="535" y="461"/>
                </a:cubicBezTo>
                <a:cubicBezTo>
                  <a:pt x="536" y="459"/>
                  <a:pt x="538" y="455"/>
                  <a:pt x="541" y="454"/>
                </a:cubicBezTo>
                <a:cubicBezTo>
                  <a:pt x="542" y="456"/>
                  <a:pt x="543" y="458"/>
                  <a:pt x="543" y="460"/>
                </a:cubicBezTo>
                <a:cubicBezTo>
                  <a:pt x="545" y="460"/>
                  <a:pt x="546" y="460"/>
                  <a:pt x="548" y="460"/>
                </a:cubicBezTo>
                <a:cubicBezTo>
                  <a:pt x="553" y="459"/>
                  <a:pt x="553" y="453"/>
                  <a:pt x="557" y="451"/>
                </a:cubicBezTo>
                <a:cubicBezTo>
                  <a:pt x="558" y="450"/>
                  <a:pt x="559" y="449"/>
                  <a:pt x="560" y="449"/>
                </a:cubicBezTo>
                <a:cubicBezTo>
                  <a:pt x="561" y="450"/>
                  <a:pt x="561" y="450"/>
                  <a:pt x="562" y="450"/>
                </a:cubicBezTo>
                <a:cubicBezTo>
                  <a:pt x="564" y="449"/>
                  <a:pt x="564" y="446"/>
                  <a:pt x="565" y="445"/>
                </a:cubicBezTo>
                <a:cubicBezTo>
                  <a:pt x="567" y="444"/>
                  <a:pt x="567" y="447"/>
                  <a:pt x="569" y="446"/>
                </a:cubicBezTo>
                <a:cubicBezTo>
                  <a:pt x="571" y="446"/>
                  <a:pt x="576" y="442"/>
                  <a:pt x="578" y="441"/>
                </a:cubicBezTo>
                <a:cubicBezTo>
                  <a:pt x="580" y="439"/>
                  <a:pt x="584" y="437"/>
                  <a:pt x="586" y="435"/>
                </a:cubicBezTo>
                <a:cubicBezTo>
                  <a:pt x="590" y="440"/>
                  <a:pt x="586" y="447"/>
                  <a:pt x="596" y="445"/>
                </a:cubicBezTo>
                <a:cubicBezTo>
                  <a:pt x="600" y="444"/>
                  <a:pt x="603" y="440"/>
                  <a:pt x="606" y="437"/>
                </a:cubicBezTo>
                <a:cubicBezTo>
                  <a:pt x="609" y="435"/>
                  <a:pt x="610" y="434"/>
                  <a:pt x="612" y="431"/>
                </a:cubicBezTo>
                <a:cubicBezTo>
                  <a:pt x="616" y="434"/>
                  <a:pt x="623" y="422"/>
                  <a:pt x="625" y="419"/>
                </a:cubicBezTo>
                <a:cubicBezTo>
                  <a:pt x="625" y="420"/>
                  <a:pt x="625" y="423"/>
                  <a:pt x="625" y="424"/>
                </a:cubicBezTo>
                <a:cubicBezTo>
                  <a:pt x="624" y="426"/>
                  <a:pt x="621" y="427"/>
                  <a:pt x="621" y="429"/>
                </a:cubicBezTo>
                <a:cubicBezTo>
                  <a:pt x="621" y="435"/>
                  <a:pt x="631" y="436"/>
                  <a:pt x="636" y="435"/>
                </a:cubicBezTo>
                <a:cubicBezTo>
                  <a:pt x="642" y="433"/>
                  <a:pt x="647" y="430"/>
                  <a:pt x="653" y="429"/>
                </a:cubicBezTo>
                <a:cubicBezTo>
                  <a:pt x="660" y="427"/>
                  <a:pt x="667" y="425"/>
                  <a:pt x="674" y="422"/>
                </a:cubicBezTo>
                <a:cubicBezTo>
                  <a:pt x="675" y="425"/>
                  <a:pt x="674" y="428"/>
                  <a:pt x="670" y="428"/>
                </a:cubicBezTo>
                <a:cubicBezTo>
                  <a:pt x="669" y="432"/>
                  <a:pt x="674" y="436"/>
                  <a:pt x="669" y="439"/>
                </a:cubicBezTo>
                <a:cubicBezTo>
                  <a:pt x="665" y="441"/>
                  <a:pt x="653" y="440"/>
                  <a:pt x="652" y="435"/>
                </a:cubicBezTo>
                <a:cubicBezTo>
                  <a:pt x="651" y="435"/>
                  <a:pt x="649" y="435"/>
                  <a:pt x="648" y="435"/>
                </a:cubicBezTo>
                <a:cubicBezTo>
                  <a:pt x="645" y="435"/>
                  <a:pt x="644" y="436"/>
                  <a:pt x="642" y="437"/>
                </a:cubicBezTo>
                <a:cubicBezTo>
                  <a:pt x="640" y="437"/>
                  <a:pt x="639" y="437"/>
                  <a:pt x="637" y="437"/>
                </a:cubicBezTo>
                <a:cubicBezTo>
                  <a:pt x="634" y="437"/>
                  <a:pt x="633" y="439"/>
                  <a:pt x="630" y="440"/>
                </a:cubicBezTo>
                <a:cubicBezTo>
                  <a:pt x="627" y="441"/>
                  <a:pt x="622" y="443"/>
                  <a:pt x="624" y="447"/>
                </a:cubicBezTo>
                <a:cubicBezTo>
                  <a:pt x="626" y="451"/>
                  <a:pt x="634" y="452"/>
                  <a:pt x="638" y="452"/>
                </a:cubicBezTo>
                <a:cubicBezTo>
                  <a:pt x="639" y="455"/>
                  <a:pt x="638" y="455"/>
                  <a:pt x="637" y="457"/>
                </a:cubicBezTo>
                <a:cubicBezTo>
                  <a:pt x="635" y="460"/>
                  <a:pt x="633" y="459"/>
                  <a:pt x="631" y="461"/>
                </a:cubicBezTo>
                <a:cubicBezTo>
                  <a:pt x="630" y="457"/>
                  <a:pt x="626" y="453"/>
                  <a:pt x="622" y="451"/>
                </a:cubicBezTo>
                <a:cubicBezTo>
                  <a:pt x="622" y="453"/>
                  <a:pt x="622" y="454"/>
                  <a:pt x="622" y="455"/>
                </a:cubicBezTo>
                <a:cubicBezTo>
                  <a:pt x="622" y="458"/>
                  <a:pt x="623" y="458"/>
                  <a:pt x="624" y="460"/>
                </a:cubicBezTo>
                <a:cubicBezTo>
                  <a:pt x="625" y="463"/>
                  <a:pt x="625" y="466"/>
                  <a:pt x="625" y="469"/>
                </a:cubicBezTo>
                <a:cubicBezTo>
                  <a:pt x="624" y="473"/>
                  <a:pt x="623" y="480"/>
                  <a:pt x="618" y="482"/>
                </a:cubicBezTo>
                <a:cubicBezTo>
                  <a:pt x="619" y="476"/>
                  <a:pt x="620" y="470"/>
                  <a:pt x="616" y="465"/>
                </a:cubicBezTo>
                <a:cubicBezTo>
                  <a:pt x="615" y="465"/>
                  <a:pt x="613" y="460"/>
                  <a:pt x="612" y="460"/>
                </a:cubicBezTo>
                <a:cubicBezTo>
                  <a:pt x="609" y="461"/>
                  <a:pt x="609" y="466"/>
                  <a:pt x="609" y="468"/>
                </a:cubicBezTo>
                <a:cubicBezTo>
                  <a:pt x="609" y="470"/>
                  <a:pt x="609" y="471"/>
                  <a:pt x="608" y="473"/>
                </a:cubicBezTo>
                <a:cubicBezTo>
                  <a:pt x="606" y="474"/>
                  <a:pt x="604" y="474"/>
                  <a:pt x="603" y="475"/>
                </a:cubicBezTo>
                <a:cubicBezTo>
                  <a:pt x="601" y="476"/>
                  <a:pt x="601" y="477"/>
                  <a:pt x="600" y="478"/>
                </a:cubicBezTo>
                <a:cubicBezTo>
                  <a:pt x="597" y="481"/>
                  <a:pt x="593" y="485"/>
                  <a:pt x="588" y="484"/>
                </a:cubicBezTo>
                <a:cubicBezTo>
                  <a:pt x="588" y="482"/>
                  <a:pt x="588" y="480"/>
                  <a:pt x="588" y="479"/>
                </a:cubicBezTo>
                <a:cubicBezTo>
                  <a:pt x="589" y="479"/>
                  <a:pt x="590" y="479"/>
                  <a:pt x="591" y="478"/>
                </a:cubicBezTo>
                <a:cubicBezTo>
                  <a:pt x="593" y="473"/>
                  <a:pt x="587" y="472"/>
                  <a:pt x="583" y="474"/>
                </a:cubicBezTo>
                <a:cubicBezTo>
                  <a:pt x="580" y="475"/>
                  <a:pt x="579" y="476"/>
                  <a:pt x="578" y="478"/>
                </a:cubicBezTo>
                <a:cubicBezTo>
                  <a:pt x="575" y="481"/>
                  <a:pt x="575" y="481"/>
                  <a:pt x="575" y="485"/>
                </a:cubicBezTo>
                <a:cubicBezTo>
                  <a:pt x="575" y="488"/>
                  <a:pt x="574" y="490"/>
                  <a:pt x="577" y="491"/>
                </a:cubicBezTo>
                <a:cubicBezTo>
                  <a:pt x="580" y="492"/>
                  <a:pt x="586" y="490"/>
                  <a:pt x="589" y="492"/>
                </a:cubicBezTo>
                <a:cubicBezTo>
                  <a:pt x="592" y="493"/>
                  <a:pt x="591" y="499"/>
                  <a:pt x="591" y="502"/>
                </a:cubicBezTo>
                <a:cubicBezTo>
                  <a:pt x="587" y="503"/>
                  <a:pt x="582" y="504"/>
                  <a:pt x="578" y="503"/>
                </a:cubicBezTo>
                <a:cubicBezTo>
                  <a:pt x="576" y="503"/>
                  <a:pt x="575" y="503"/>
                  <a:pt x="574" y="503"/>
                </a:cubicBezTo>
                <a:cubicBezTo>
                  <a:pt x="573" y="503"/>
                  <a:pt x="572" y="502"/>
                  <a:pt x="571" y="501"/>
                </a:cubicBezTo>
                <a:cubicBezTo>
                  <a:pt x="571" y="501"/>
                  <a:pt x="571" y="500"/>
                  <a:pt x="570" y="499"/>
                </a:cubicBezTo>
                <a:cubicBezTo>
                  <a:pt x="562" y="495"/>
                  <a:pt x="558" y="502"/>
                  <a:pt x="555" y="509"/>
                </a:cubicBezTo>
                <a:cubicBezTo>
                  <a:pt x="553" y="513"/>
                  <a:pt x="547" y="517"/>
                  <a:pt x="547" y="522"/>
                </a:cubicBezTo>
                <a:cubicBezTo>
                  <a:pt x="548" y="529"/>
                  <a:pt x="556" y="525"/>
                  <a:pt x="557" y="529"/>
                </a:cubicBezTo>
                <a:cubicBezTo>
                  <a:pt x="558" y="533"/>
                  <a:pt x="553" y="534"/>
                  <a:pt x="551" y="537"/>
                </a:cubicBezTo>
                <a:cubicBezTo>
                  <a:pt x="549" y="539"/>
                  <a:pt x="547" y="545"/>
                  <a:pt x="548" y="548"/>
                </a:cubicBezTo>
                <a:cubicBezTo>
                  <a:pt x="554" y="550"/>
                  <a:pt x="563" y="543"/>
                  <a:pt x="567" y="539"/>
                </a:cubicBezTo>
                <a:cubicBezTo>
                  <a:pt x="569" y="537"/>
                  <a:pt x="569" y="537"/>
                  <a:pt x="571" y="535"/>
                </a:cubicBezTo>
                <a:cubicBezTo>
                  <a:pt x="573" y="531"/>
                  <a:pt x="576" y="527"/>
                  <a:pt x="579" y="523"/>
                </a:cubicBezTo>
                <a:cubicBezTo>
                  <a:pt x="582" y="528"/>
                  <a:pt x="580" y="532"/>
                  <a:pt x="579" y="536"/>
                </a:cubicBezTo>
                <a:cubicBezTo>
                  <a:pt x="578" y="541"/>
                  <a:pt x="578" y="542"/>
                  <a:pt x="573" y="544"/>
                </a:cubicBezTo>
                <a:cubicBezTo>
                  <a:pt x="571" y="546"/>
                  <a:pt x="567" y="546"/>
                  <a:pt x="566" y="549"/>
                </a:cubicBezTo>
                <a:cubicBezTo>
                  <a:pt x="566" y="552"/>
                  <a:pt x="566" y="556"/>
                  <a:pt x="568" y="557"/>
                </a:cubicBezTo>
                <a:cubicBezTo>
                  <a:pt x="566" y="558"/>
                  <a:pt x="563" y="556"/>
                  <a:pt x="561" y="556"/>
                </a:cubicBezTo>
                <a:cubicBezTo>
                  <a:pt x="558" y="556"/>
                  <a:pt x="554" y="555"/>
                  <a:pt x="552" y="556"/>
                </a:cubicBezTo>
                <a:cubicBezTo>
                  <a:pt x="548" y="557"/>
                  <a:pt x="546" y="560"/>
                  <a:pt x="543" y="563"/>
                </a:cubicBezTo>
                <a:cubicBezTo>
                  <a:pt x="541" y="565"/>
                  <a:pt x="538" y="566"/>
                  <a:pt x="535" y="568"/>
                </a:cubicBezTo>
                <a:cubicBezTo>
                  <a:pt x="533" y="569"/>
                  <a:pt x="525" y="573"/>
                  <a:pt x="525" y="577"/>
                </a:cubicBezTo>
                <a:cubicBezTo>
                  <a:pt x="525" y="581"/>
                  <a:pt x="531" y="582"/>
                  <a:pt x="531" y="584"/>
                </a:cubicBezTo>
                <a:cubicBezTo>
                  <a:pt x="533" y="588"/>
                  <a:pt x="529" y="585"/>
                  <a:pt x="527" y="587"/>
                </a:cubicBezTo>
                <a:cubicBezTo>
                  <a:pt x="524" y="588"/>
                  <a:pt x="526" y="590"/>
                  <a:pt x="525" y="591"/>
                </a:cubicBezTo>
                <a:cubicBezTo>
                  <a:pt x="523" y="592"/>
                  <a:pt x="523" y="592"/>
                  <a:pt x="522" y="593"/>
                </a:cubicBezTo>
                <a:cubicBezTo>
                  <a:pt x="518" y="596"/>
                  <a:pt x="516" y="600"/>
                  <a:pt x="516" y="605"/>
                </a:cubicBezTo>
                <a:cubicBezTo>
                  <a:pt x="520" y="606"/>
                  <a:pt x="524" y="603"/>
                  <a:pt x="528" y="602"/>
                </a:cubicBezTo>
                <a:cubicBezTo>
                  <a:pt x="533" y="600"/>
                  <a:pt x="540" y="599"/>
                  <a:pt x="546" y="600"/>
                </a:cubicBezTo>
                <a:cubicBezTo>
                  <a:pt x="548" y="600"/>
                  <a:pt x="550" y="601"/>
                  <a:pt x="552" y="601"/>
                </a:cubicBezTo>
                <a:cubicBezTo>
                  <a:pt x="555" y="601"/>
                  <a:pt x="558" y="601"/>
                  <a:pt x="559" y="604"/>
                </a:cubicBezTo>
                <a:cubicBezTo>
                  <a:pt x="559" y="604"/>
                  <a:pt x="559" y="605"/>
                  <a:pt x="559" y="605"/>
                </a:cubicBezTo>
                <a:cubicBezTo>
                  <a:pt x="558" y="605"/>
                  <a:pt x="558" y="606"/>
                  <a:pt x="558" y="607"/>
                </a:cubicBezTo>
                <a:cubicBezTo>
                  <a:pt x="556" y="608"/>
                  <a:pt x="551" y="607"/>
                  <a:pt x="548" y="607"/>
                </a:cubicBezTo>
                <a:cubicBezTo>
                  <a:pt x="542" y="607"/>
                  <a:pt x="528" y="605"/>
                  <a:pt x="523" y="610"/>
                </a:cubicBezTo>
                <a:cubicBezTo>
                  <a:pt x="518" y="613"/>
                  <a:pt x="519" y="622"/>
                  <a:pt x="516" y="627"/>
                </a:cubicBezTo>
                <a:cubicBezTo>
                  <a:pt x="513" y="623"/>
                  <a:pt x="515" y="615"/>
                  <a:pt x="509" y="614"/>
                </a:cubicBezTo>
                <a:cubicBezTo>
                  <a:pt x="505" y="612"/>
                  <a:pt x="503" y="617"/>
                  <a:pt x="503" y="620"/>
                </a:cubicBezTo>
                <a:cubicBezTo>
                  <a:pt x="502" y="626"/>
                  <a:pt x="503" y="625"/>
                  <a:pt x="499" y="629"/>
                </a:cubicBezTo>
                <a:cubicBezTo>
                  <a:pt x="495" y="632"/>
                  <a:pt x="496" y="634"/>
                  <a:pt x="495" y="639"/>
                </a:cubicBezTo>
                <a:cubicBezTo>
                  <a:pt x="493" y="640"/>
                  <a:pt x="491" y="642"/>
                  <a:pt x="488" y="643"/>
                </a:cubicBezTo>
                <a:cubicBezTo>
                  <a:pt x="486" y="644"/>
                  <a:pt x="484" y="643"/>
                  <a:pt x="482" y="644"/>
                </a:cubicBezTo>
                <a:cubicBezTo>
                  <a:pt x="477" y="646"/>
                  <a:pt x="482" y="647"/>
                  <a:pt x="483" y="650"/>
                </a:cubicBezTo>
                <a:cubicBezTo>
                  <a:pt x="484" y="652"/>
                  <a:pt x="483" y="653"/>
                  <a:pt x="484" y="655"/>
                </a:cubicBezTo>
                <a:cubicBezTo>
                  <a:pt x="484" y="656"/>
                  <a:pt x="486" y="657"/>
                  <a:pt x="487" y="657"/>
                </a:cubicBezTo>
                <a:cubicBezTo>
                  <a:pt x="490" y="659"/>
                  <a:pt x="495" y="661"/>
                  <a:pt x="497" y="665"/>
                </a:cubicBezTo>
                <a:cubicBezTo>
                  <a:pt x="489" y="666"/>
                  <a:pt x="480" y="664"/>
                  <a:pt x="473" y="666"/>
                </a:cubicBezTo>
                <a:cubicBezTo>
                  <a:pt x="469" y="667"/>
                  <a:pt x="468" y="667"/>
                  <a:pt x="467" y="670"/>
                </a:cubicBezTo>
                <a:cubicBezTo>
                  <a:pt x="466" y="673"/>
                  <a:pt x="466" y="674"/>
                  <a:pt x="467" y="676"/>
                </a:cubicBezTo>
                <a:cubicBezTo>
                  <a:pt x="467" y="677"/>
                  <a:pt x="469" y="676"/>
                  <a:pt x="468" y="679"/>
                </a:cubicBezTo>
                <a:cubicBezTo>
                  <a:pt x="465" y="679"/>
                  <a:pt x="465" y="680"/>
                  <a:pt x="464" y="682"/>
                </a:cubicBezTo>
                <a:cubicBezTo>
                  <a:pt x="462" y="683"/>
                  <a:pt x="456" y="684"/>
                  <a:pt x="455" y="687"/>
                </a:cubicBezTo>
                <a:cubicBezTo>
                  <a:pt x="454" y="689"/>
                  <a:pt x="455" y="690"/>
                  <a:pt x="456" y="691"/>
                </a:cubicBezTo>
                <a:cubicBezTo>
                  <a:pt x="457" y="694"/>
                  <a:pt x="457" y="695"/>
                  <a:pt x="458" y="699"/>
                </a:cubicBezTo>
                <a:cubicBezTo>
                  <a:pt x="461" y="699"/>
                  <a:pt x="465" y="699"/>
                  <a:pt x="468" y="699"/>
                </a:cubicBezTo>
                <a:cubicBezTo>
                  <a:pt x="472" y="698"/>
                  <a:pt x="476" y="696"/>
                  <a:pt x="476" y="702"/>
                </a:cubicBezTo>
                <a:cubicBezTo>
                  <a:pt x="475" y="705"/>
                  <a:pt x="471" y="706"/>
                  <a:pt x="470" y="708"/>
                </a:cubicBezTo>
                <a:cubicBezTo>
                  <a:pt x="467" y="711"/>
                  <a:pt x="466" y="714"/>
                  <a:pt x="462" y="713"/>
                </a:cubicBezTo>
                <a:cubicBezTo>
                  <a:pt x="460" y="709"/>
                  <a:pt x="462" y="705"/>
                  <a:pt x="457" y="702"/>
                </a:cubicBezTo>
                <a:cubicBezTo>
                  <a:pt x="452" y="699"/>
                  <a:pt x="446" y="701"/>
                  <a:pt x="446" y="706"/>
                </a:cubicBezTo>
                <a:cubicBezTo>
                  <a:pt x="446" y="708"/>
                  <a:pt x="448" y="710"/>
                  <a:pt x="447" y="712"/>
                </a:cubicBezTo>
                <a:cubicBezTo>
                  <a:pt x="447" y="715"/>
                  <a:pt x="446" y="717"/>
                  <a:pt x="447" y="720"/>
                </a:cubicBezTo>
                <a:cubicBezTo>
                  <a:pt x="447" y="723"/>
                  <a:pt x="447" y="724"/>
                  <a:pt x="451" y="726"/>
                </a:cubicBezTo>
                <a:cubicBezTo>
                  <a:pt x="455" y="728"/>
                  <a:pt x="460" y="727"/>
                  <a:pt x="465" y="728"/>
                </a:cubicBezTo>
                <a:cubicBezTo>
                  <a:pt x="463" y="730"/>
                  <a:pt x="459" y="731"/>
                  <a:pt x="456" y="732"/>
                </a:cubicBezTo>
                <a:cubicBezTo>
                  <a:pt x="455" y="733"/>
                  <a:pt x="454" y="736"/>
                  <a:pt x="453" y="737"/>
                </a:cubicBezTo>
                <a:cubicBezTo>
                  <a:pt x="452" y="739"/>
                  <a:pt x="450" y="740"/>
                  <a:pt x="447" y="740"/>
                </a:cubicBezTo>
                <a:cubicBezTo>
                  <a:pt x="443" y="741"/>
                  <a:pt x="442" y="740"/>
                  <a:pt x="438" y="744"/>
                </a:cubicBezTo>
                <a:cubicBezTo>
                  <a:pt x="436" y="747"/>
                  <a:pt x="436" y="745"/>
                  <a:pt x="436" y="749"/>
                </a:cubicBezTo>
                <a:cubicBezTo>
                  <a:pt x="436" y="750"/>
                  <a:pt x="436" y="752"/>
                  <a:pt x="436" y="754"/>
                </a:cubicBezTo>
                <a:cubicBezTo>
                  <a:pt x="436" y="761"/>
                  <a:pt x="429" y="758"/>
                  <a:pt x="427" y="763"/>
                </a:cubicBezTo>
                <a:cubicBezTo>
                  <a:pt x="426" y="765"/>
                  <a:pt x="427" y="767"/>
                  <a:pt x="426" y="769"/>
                </a:cubicBezTo>
                <a:cubicBezTo>
                  <a:pt x="425" y="770"/>
                  <a:pt x="423" y="771"/>
                  <a:pt x="422" y="773"/>
                </a:cubicBezTo>
                <a:cubicBezTo>
                  <a:pt x="422" y="774"/>
                  <a:pt x="422" y="775"/>
                  <a:pt x="421" y="776"/>
                </a:cubicBezTo>
                <a:cubicBezTo>
                  <a:pt x="420" y="778"/>
                  <a:pt x="417" y="778"/>
                  <a:pt x="417" y="779"/>
                </a:cubicBezTo>
                <a:cubicBezTo>
                  <a:pt x="416" y="781"/>
                  <a:pt x="416" y="783"/>
                  <a:pt x="416" y="785"/>
                </a:cubicBezTo>
                <a:cubicBezTo>
                  <a:pt x="416" y="787"/>
                  <a:pt x="415" y="789"/>
                  <a:pt x="418" y="790"/>
                </a:cubicBezTo>
                <a:cubicBezTo>
                  <a:pt x="421" y="790"/>
                  <a:pt x="421" y="787"/>
                  <a:pt x="422" y="785"/>
                </a:cubicBezTo>
                <a:cubicBezTo>
                  <a:pt x="425" y="782"/>
                  <a:pt x="431" y="781"/>
                  <a:pt x="436" y="780"/>
                </a:cubicBezTo>
                <a:cubicBezTo>
                  <a:pt x="437" y="779"/>
                  <a:pt x="438" y="779"/>
                  <a:pt x="441" y="780"/>
                </a:cubicBezTo>
                <a:cubicBezTo>
                  <a:pt x="439" y="780"/>
                  <a:pt x="438" y="780"/>
                  <a:pt x="436" y="780"/>
                </a:cubicBezTo>
                <a:cubicBezTo>
                  <a:pt x="435" y="782"/>
                  <a:pt x="434" y="784"/>
                  <a:pt x="433" y="785"/>
                </a:cubicBezTo>
                <a:cubicBezTo>
                  <a:pt x="432" y="786"/>
                  <a:pt x="429" y="787"/>
                  <a:pt x="429" y="788"/>
                </a:cubicBezTo>
                <a:cubicBezTo>
                  <a:pt x="428" y="790"/>
                  <a:pt x="429" y="792"/>
                  <a:pt x="428" y="794"/>
                </a:cubicBezTo>
                <a:cubicBezTo>
                  <a:pt x="427" y="798"/>
                  <a:pt x="423" y="799"/>
                  <a:pt x="421" y="801"/>
                </a:cubicBezTo>
                <a:cubicBezTo>
                  <a:pt x="419" y="804"/>
                  <a:pt x="419" y="808"/>
                  <a:pt x="415" y="811"/>
                </a:cubicBezTo>
                <a:cubicBezTo>
                  <a:pt x="411" y="813"/>
                  <a:pt x="408" y="810"/>
                  <a:pt x="407" y="815"/>
                </a:cubicBezTo>
                <a:cubicBezTo>
                  <a:pt x="407" y="818"/>
                  <a:pt x="406" y="823"/>
                  <a:pt x="407" y="825"/>
                </a:cubicBezTo>
                <a:cubicBezTo>
                  <a:pt x="408" y="828"/>
                  <a:pt x="418" y="833"/>
                  <a:pt x="416" y="837"/>
                </a:cubicBezTo>
                <a:cubicBezTo>
                  <a:pt x="415" y="839"/>
                  <a:pt x="406" y="839"/>
                  <a:pt x="407" y="835"/>
                </a:cubicBezTo>
                <a:cubicBezTo>
                  <a:pt x="404" y="836"/>
                  <a:pt x="403" y="844"/>
                  <a:pt x="401" y="847"/>
                </a:cubicBezTo>
                <a:cubicBezTo>
                  <a:pt x="399" y="850"/>
                  <a:pt x="394" y="853"/>
                  <a:pt x="393" y="857"/>
                </a:cubicBezTo>
                <a:cubicBezTo>
                  <a:pt x="391" y="861"/>
                  <a:pt x="392" y="866"/>
                  <a:pt x="396" y="870"/>
                </a:cubicBezTo>
                <a:cubicBezTo>
                  <a:pt x="397" y="871"/>
                  <a:pt x="400" y="872"/>
                  <a:pt x="399" y="874"/>
                </a:cubicBezTo>
                <a:cubicBezTo>
                  <a:pt x="399" y="876"/>
                  <a:pt x="395" y="874"/>
                  <a:pt x="396" y="877"/>
                </a:cubicBezTo>
                <a:cubicBezTo>
                  <a:pt x="399" y="878"/>
                  <a:pt x="400" y="876"/>
                  <a:pt x="403" y="876"/>
                </a:cubicBezTo>
                <a:cubicBezTo>
                  <a:pt x="403" y="877"/>
                  <a:pt x="403" y="878"/>
                  <a:pt x="403" y="880"/>
                </a:cubicBezTo>
                <a:cubicBezTo>
                  <a:pt x="403" y="880"/>
                  <a:pt x="402" y="881"/>
                  <a:pt x="402" y="882"/>
                </a:cubicBezTo>
                <a:cubicBezTo>
                  <a:pt x="398" y="882"/>
                  <a:pt x="394" y="884"/>
                  <a:pt x="391" y="887"/>
                </a:cubicBezTo>
                <a:cubicBezTo>
                  <a:pt x="389" y="889"/>
                  <a:pt x="389" y="890"/>
                  <a:pt x="386" y="892"/>
                </a:cubicBezTo>
                <a:cubicBezTo>
                  <a:pt x="383" y="894"/>
                  <a:pt x="380" y="895"/>
                  <a:pt x="380" y="898"/>
                </a:cubicBezTo>
                <a:cubicBezTo>
                  <a:pt x="375" y="897"/>
                  <a:pt x="374" y="886"/>
                  <a:pt x="370" y="889"/>
                </a:cubicBezTo>
                <a:cubicBezTo>
                  <a:pt x="369" y="890"/>
                  <a:pt x="367" y="895"/>
                  <a:pt x="367" y="896"/>
                </a:cubicBezTo>
                <a:cubicBezTo>
                  <a:pt x="366" y="899"/>
                  <a:pt x="368" y="900"/>
                  <a:pt x="369" y="902"/>
                </a:cubicBezTo>
                <a:cubicBezTo>
                  <a:pt x="369" y="903"/>
                  <a:pt x="369" y="905"/>
                  <a:pt x="368" y="906"/>
                </a:cubicBezTo>
                <a:cubicBezTo>
                  <a:pt x="368" y="907"/>
                  <a:pt x="365" y="907"/>
                  <a:pt x="364" y="908"/>
                </a:cubicBezTo>
                <a:cubicBezTo>
                  <a:pt x="363" y="908"/>
                  <a:pt x="363" y="909"/>
                  <a:pt x="362" y="910"/>
                </a:cubicBezTo>
                <a:cubicBezTo>
                  <a:pt x="360" y="911"/>
                  <a:pt x="360" y="912"/>
                  <a:pt x="357" y="912"/>
                </a:cubicBezTo>
                <a:cubicBezTo>
                  <a:pt x="356" y="912"/>
                  <a:pt x="352" y="909"/>
                  <a:pt x="350" y="909"/>
                </a:cubicBezTo>
                <a:cubicBezTo>
                  <a:pt x="348" y="908"/>
                  <a:pt x="347" y="909"/>
                  <a:pt x="345" y="908"/>
                </a:cubicBezTo>
                <a:cubicBezTo>
                  <a:pt x="345" y="906"/>
                  <a:pt x="346" y="903"/>
                  <a:pt x="345" y="902"/>
                </a:cubicBezTo>
                <a:cubicBezTo>
                  <a:pt x="344" y="898"/>
                  <a:pt x="340" y="901"/>
                  <a:pt x="338" y="904"/>
                </a:cubicBezTo>
                <a:cubicBezTo>
                  <a:pt x="336" y="906"/>
                  <a:pt x="336" y="908"/>
                  <a:pt x="334" y="910"/>
                </a:cubicBezTo>
                <a:cubicBezTo>
                  <a:pt x="332" y="913"/>
                  <a:pt x="330" y="914"/>
                  <a:pt x="328" y="917"/>
                </a:cubicBezTo>
                <a:cubicBezTo>
                  <a:pt x="327" y="918"/>
                  <a:pt x="326" y="922"/>
                  <a:pt x="326" y="924"/>
                </a:cubicBezTo>
                <a:cubicBezTo>
                  <a:pt x="328" y="925"/>
                  <a:pt x="332" y="925"/>
                  <a:pt x="334" y="925"/>
                </a:cubicBezTo>
                <a:cubicBezTo>
                  <a:pt x="336" y="924"/>
                  <a:pt x="339" y="923"/>
                  <a:pt x="341" y="924"/>
                </a:cubicBezTo>
                <a:cubicBezTo>
                  <a:pt x="346" y="924"/>
                  <a:pt x="352" y="929"/>
                  <a:pt x="357" y="929"/>
                </a:cubicBezTo>
                <a:cubicBezTo>
                  <a:pt x="360" y="929"/>
                  <a:pt x="363" y="926"/>
                  <a:pt x="366" y="927"/>
                </a:cubicBezTo>
                <a:cubicBezTo>
                  <a:pt x="369" y="928"/>
                  <a:pt x="368" y="930"/>
                  <a:pt x="369" y="931"/>
                </a:cubicBezTo>
                <a:cubicBezTo>
                  <a:pt x="369" y="931"/>
                  <a:pt x="369" y="931"/>
                  <a:pt x="369" y="931"/>
                </a:cubicBezTo>
                <a:cubicBezTo>
                  <a:pt x="367" y="932"/>
                  <a:pt x="360" y="934"/>
                  <a:pt x="361" y="936"/>
                </a:cubicBezTo>
                <a:cubicBezTo>
                  <a:pt x="362" y="937"/>
                  <a:pt x="370" y="936"/>
                  <a:pt x="372" y="936"/>
                </a:cubicBezTo>
                <a:cubicBezTo>
                  <a:pt x="374" y="942"/>
                  <a:pt x="359" y="938"/>
                  <a:pt x="357" y="941"/>
                </a:cubicBezTo>
                <a:cubicBezTo>
                  <a:pt x="355" y="942"/>
                  <a:pt x="356" y="943"/>
                  <a:pt x="357" y="945"/>
                </a:cubicBezTo>
                <a:cubicBezTo>
                  <a:pt x="358" y="948"/>
                  <a:pt x="359" y="950"/>
                  <a:pt x="360" y="953"/>
                </a:cubicBezTo>
                <a:cubicBezTo>
                  <a:pt x="358" y="952"/>
                  <a:pt x="357" y="949"/>
                  <a:pt x="355" y="948"/>
                </a:cubicBezTo>
                <a:cubicBezTo>
                  <a:pt x="352" y="946"/>
                  <a:pt x="352" y="948"/>
                  <a:pt x="351" y="949"/>
                </a:cubicBezTo>
                <a:cubicBezTo>
                  <a:pt x="349" y="950"/>
                  <a:pt x="351" y="951"/>
                  <a:pt x="348" y="951"/>
                </a:cubicBezTo>
                <a:cubicBezTo>
                  <a:pt x="346" y="951"/>
                  <a:pt x="345" y="950"/>
                  <a:pt x="344" y="949"/>
                </a:cubicBezTo>
                <a:cubicBezTo>
                  <a:pt x="343" y="953"/>
                  <a:pt x="345" y="954"/>
                  <a:pt x="343" y="957"/>
                </a:cubicBezTo>
                <a:cubicBezTo>
                  <a:pt x="341" y="961"/>
                  <a:pt x="336" y="960"/>
                  <a:pt x="332" y="960"/>
                </a:cubicBezTo>
                <a:cubicBezTo>
                  <a:pt x="330" y="955"/>
                  <a:pt x="330" y="955"/>
                  <a:pt x="330" y="955"/>
                </a:cubicBezTo>
                <a:cubicBezTo>
                  <a:pt x="326" y="959"/>
                  <a:pt x="319" y="962"/>
                  <a:pt x="318" y="967"/>
                </a:cubicBezTo>
                <a:cubicBezTo>
                  <a:pt x="317" y="970"/>
                  <a:pt x="317" y="972"/>
                  <a:pt x="316" y="974"/>
                </a:cubicBezTo>
                <a:cubicBezTo>
                  <a:pt x="315" y="976"/>
                  <a:pt x="313" y="976"/>
                  <a:pt x="314" y="979"/>
                </a:cubicBezTo>
                <a:cubicBezTo>
                  <a:pt x="317" y="979"/>
                  <a:pt x="321" y="978"/>
                  <a:pt x="325" y="979"/>
                </a:cubicBezTo>
                <a:cubicBezTo>
                  <a:pt x="329" y="986"/>
                  <a:pt x="314" y="983"/>
                  <a:pt x="311" y="985"/>
                </a:cubicBezTo>
                <a:cubicBezTo>
                  <a:pt x="312" y="985"/>
                  <a:pt x="310" y="989"/>
                  <a:pt x="310" y="988"/>
                </a:cubicBezTo>
                <a:cubicBezTo>
                  <a:pt x="309" y="989"/>
                  <a:pt x="310" y="992"/>
                  <a:pt x="309" y="993"/>
                </a:cubicBezTo>
                <a:cubicBezTo>
                  <a:pt x="308" y="995"/>
                  <a:pt x="300" y="994"/>
                  <a:pt x="302" y="998"/>
                </a:cubicBezTo>
                <a:cubicBezTo>
                  <a:pt x="304" y="998"/>
                  <a:pt x="304" y="999"/>
                  <a:pt x="304" y="1001"/>
                </a:cubicBezTo>
                <a:cubicBezTo>
                  <a:pt x="304" y="1004"/>
                  <a:pt x="303" y="1004"/>
                  <a:pt x="300" y="1005"/>
                </a:cubicBezTo>
                <a:cubicBezTo>
                  <a:pt x="294" y="1008"/>
                  <a:pt x="296" y="1007"/>
                  <a:pt x="297" y="1013"/>
                </a:cubicBezTo>
                <a:cubicBezTo>
                  <a:pt x="292" y="1016"/>
                  <a:pt x="291" y="1018"/>
                  <a:pt x="297" y="1019"/>
                </a:cubicBezTo>
                <a:cubicBezTo>
                  <a:pt x="297" y="1025"/>
                  <a:pt x="285" y="1020"/>
                  <a:pt x="283" y="1017"/>
                </a:cubicBezTo>
                <a:cubicBezTo>
                  <a:pt x="278" y="1023"/>
                  <a:pt x="285" y="1027"/>
                  <a:pt x="289" y="1028"/>
                </a:cubicBezTo>
                <a:cubicBezTo>
                  <a:pt x="289" y="1031"/>
                  <a:pt x="283" y="1033"/>
                  <a:pt x="282" y="1037"/>
                </a:cubicBezTo>
                <a:cubicBezTo>
                  <a:pt x="284" y="1038"/>
                  <a:pt x="288" y="1039"/>
                  <a:pt x="285" y="1042"/>
                </a:cubicBezTo>
                <a:cubicBezTo>
                  <a:pt x="282" y="1044"/>
                  <a:pt x="277" y="1039"/>
                  <a:pt x="274" y="1040"/>
                </a:cubicBezTo>
                <a:cubicBezTo>
                  <a:pt x="273" y="1041"/>
                  <a:pt x="274" y="1045"/>
                  <a:pt x="273" y="1047"/>
                </a:cubicBezTo>
                <a:cubicBezTo>
                  <a:pt x="272" y="1048"/>
                  <a:pt x="269" y="1048"/>
                  <a:pt x="267" y="1047"/>
                </a:cubicBezTo>
                <a:cubicBezTo>
                  <a:pt x="267" y="1047"/>
                  <a:pt x="267" y="1046"/>
                  <a:pt x="266" y="1046"/>
                </a:cubicBezTo>
                <a:cubicBezTo>
                  <a:pt x="262" y="1046"/>
                  <a:pt x="266" y="1052"/>
                  <a:pt x="268" y="1053"/>
                </a:cubicBezTo>
                <a:cubicBezTo>
                  <a:pt x="270" y="1054"/>
                  <a:pt x="272" y="1053"/>
                  <a:pt x="271" y="1056"/>
                </a:cubicBezTo>
                <a:cubicBezTo>
                  <a:pt x="271" y="1058"/>
                  <a:pt x="263" y="1061"/>
                  <a:pt x="260" y="1061"/>
                </a:cubicBezTo>
                <a:cubicBezTo>
                  <a:pt x="259" y="1067"/>
                  <a:pt x="267" y="1065"/>
                  <a:pt x="272" y="1065"/>
                </a:cubicBezTo>
                <a:cubicBezTo>
                  <a:pt x="272" y="1065"/>
                  <a:pt x="273" y="1064"/>
                  <a:pt x="273" y="1064"/>
                </a:cubicBezTo>
                <a:cubicBezTo>
                  <a:pt x="274" y="1063"/>
                  <a:pt x="275" y="1061"/>
                  <a:pt x="277" y="1060"/>
                </a:cubicBezTo>
                <a:cubicBezTo>
                  <a:pt x="278" y="1059"/>
                  <a:pt x="283" y="1060"/>
                  <a:pt x="285" y="1060"/>
                </a:cubicBezTo>
                <a:cubicBezTo>
                  <a:pt x="283" y="1063"/>
                  <a:pt x="275" y="1068"/>
                  <a:pt x="278" y="1073"/>
                </a:cubicBezTo>
                <a:cubicBezTo>
                  <a:pt x="279" y="1075"/>
                  <a:pt x="284" y="1075"/>
                  <a:pt x="286" y="1079"/>
                </a:cubicBezTo>
                <a:cubicBezTo>
                  <a:pt x="287" y="1082"/>
                  <a:pt x="286" y="1083"/>
                  <a:pt x="291" y="1084"/>
                </a:cubicBezTo>
                <a:cubicBezTo>
                  <a:pt x="293" y="1084"/>
                  <a:pt x="296" y="1083"/>
                  <a:pt x="298" y="1084"/>
                </a:cubicBezTo>
                <a:cubicBezTo>
                  <a:pt x="299" y="1084"/>
                  <a:pt x="299" y="1085"/>
                  <a:pt x="301" y="1085"/>
                </a:cubicBezTo>
                <a:cubicBezTo>
                  <a:pt x="303" y="1083"/>
                  <a:pt x="302" y="1079"/>
                  <a:pt x="305" y="1077"/>
                </a:cubicBezTo>
                <a:cubicBezTo>
                  <a:pt x="306" y="1076"/>
                  <a:pt x="308" y="1076"/>
                  <a:pt x="309" y="1076"/>
                </a:cubicBezTo>
                <a:cubicBezTo>
                  <a:pt x="311" y="1076"/>
                  <a:pt x="311" y="1078"/>
                  <a:pt x="312" y="1078"/>
                </a:cubicBezTo>
                <a:cubicBezTo>
                  <a:pt x="315" y="1078"/>
                  <a:pt x="314" y="1073"/>
                  <a:pt x="315" y="1071"/>
                </a:cubicBezTo>
                <a:cubicBezTo>
                  <a:pt x="316" y="1068"/>
                  <a:pt x="319" y="1066"/>
                  <a:pt x="322" y="1065"/>
                </a:cubicBezTo>
                <a:cubicBezTo>
                  <a:pt x="325" y="1064"/>
                  <a:pt x="325" y="1065"/>
                  <a:pt x="326" y="1063"/>
                </a:cubicBezTo>
                <a:cubicBezTo>
                  <a:pt x="328" y="1061"/>
                  <a:pt x="328" y="1060"/>
                  <a:pt x="330" y="1058"/>
                </a:cubicBezTo>
                <a:cubicBezTo>
                  <a:pt x="331" y="1057"/>
                  <a:pt x="332" y="1056"/>
                  <a:pt x="333" y="1056"/>
                </a:cubicBezTo>
                <a:cubicBezTo>
                  <a:pt x="334" y="1054"/>
                  <a:pt x="334" y="1055"/>
                  <a:pt x="336" y="1054"/>
                </a:cubicBezTo>
                <a:cubicBezTo>
                  <a:pt x="341" y="1052"/>
                  <a:pt x="351" y="1050"/>
                  <a:pt x="353" y="1044"/>
                </a:cubicBezTo>
                <a:cubicBezTo>
                  <a:pt x="348" y="1044"/>
                  <a:pt x="345" y="1037"/>
                  <a:pt x="348" y="1033"/>
                </a:cubicBezTo>
                <a:cubicBezTo>
                  <a:pt x="343" y="1032"/>
                  <a:pt x="339" y="1035"/>
                  <a:pt x="334" y="1035"/>
                </a:cubicBezTo>
                <a:cubicBezTo>
                  <a:pt x="332" y="1030"/>
                  <a:pt x="338" y="1028"/>
                  <a:pt x="343" y="1026"/>
                </a:cubicBezTo>
                <a:cubicBezTo>
                  <a:pt x="346" y="1025"/>
                  <a:pt x="350" y="1024"/>
                  <a:pt x="353" y="1023"/>
                </a:cubicBezTo>
                <a:cubicBezTo>
                  <a:pt x="355" y="1022"/>
                  <a:pt x="357" y="1020"/>
                  <a:pt x="359" y="1020"/>
                </a:cubicBezTo>
                <a:cubicBezTo>
                  <a:pt x="361" y="1020"/>
                  <a:pt x="363" y="1022"/>
                  <a:pt x="361" y="1025"/>
                </a:cubicBezTo>
                <a:cubicBezTo>
                  <a:pt x="360" y="1026"/>
                  <a:pt x="355" y="1027"/>
                  <a:pt x="354" y="1029"/>
                </a:cubicBezTo>
                <a:cubicBezTo>
                  <a:pt x="352" y="1030"/>
                  <a:pt x="350" y="1033"/>
                  <a:pt x="353" y="1035"/>
                </a:cubicBezTo>
                <a:cubicBezTo>
                  <a:pt x="355" y="1037"/>
                  <a:pt x="360" y="1033"/>
                  <a:pt x="361" y="1037"/>
                </a:cubicBezTo>
                <a:cubicBezTo>
                  <a:pt x="362" y="1038"/>
                  <a:pt x="361" y="1039"/>
                  <a:pt x="361" y="1040"/>
                </a:cubicBezTo>
                <a:cubicBezTo>
                  <a:pt x="362" y="1042"/>
                  <a:pt x="362" y="1041"/>
                  <a:pt x="364" y="1042"/>
                </a:cubicBezTo>
                <a:cubicBezTo>
                  <a:pt x="367" y="1044"/>
                  <a:pt x="368" y="1046"/>
                  <a:pt x="368" y="1050"/>
                </a:cubicBezTo>
                <a:cubicBezTo>
                  <a:pt x="362" y="1050"/>
                  <a:pt x="356" y="1049"/>
                  <a:pt x="351" y="1050"/>
                </a:cubicBezTo>
                <a:cubicBezTo>
                  <a:pt x="350" y="1054"/>
                  <a:pt x="348" y="1058"/>
                  <a:pt x="345" y="1061"/>
                </a:cubicBezTo>
                <a:cubicBezTo>
                  <a:pt x="341" y="1066"/>
                  <a:pt x="335" y="1064"/>
                  <a:pt x="330" y="1068"/>
                </a:cubicBezTo>
                <a:cubicBezTo>
                  <a:pt x="327" y="1071"/>
                  <a:pt x="326" y="1077"/>
                  <a:pt x="327" y="1080"/>
                </a:cubicBezTo>
                <a:cubicBezTo>
                  <a:pt x="328" y="1082"/>
                  <a:pt x="332" y="1089"/>
                  <a:pt x="331" y="1091"/>
                </a:cubicBezTo>
                <a:cubicBezTo>
                  <a:pt x="329" y="1095"/>
                  <a:pt x="325" y="1088"/>
                  <a:pt x="324" y="1087"/>
                </a:cubicBezTo>
                <a:cubicBezTo>
                  <a:pt x="321" y="1086"/>
                  <a:pt x="320" y="1087"/>
                  <a:pt x="317" y="1086"/>
                </a:cubicBezTo>
                <a:cubicBezTo>
                  <a:pt x="314" y="1085"/>
                  <a:pt x="310" y="1081"/>
                  <a:pt x="307" y="1083"/>
                </a:cubicBezTo>
                <a:cubicBezTo>
                  <a:pt x="304" y="1085"/>
                  <a:pt x="306" y="1087"/>
                  <a:pt x="302" y="1088"/>
                </a:cubicBezTo>
                <a:cubicBezTo>
                  <a:pt x="300" y="1089"/>
                  <a:pt x="296" y="1088"/>
                  <a:pt x="294" y="1090"/>
                </a:cubicBezTo>
                <a:cubicBezTo>
                  <a:pt x="293" y="1092"/>
                  <a:pt x="295" y="1094"/>
                  <a:pt x="293" y="1096"/>
                </a:cubicBezTo>
                <a:cubicBezTo>
                  <a:pt x="292" y="1098"/>
                  <a:pt x="286" y="1100"/>
                  <a:pt x="289" y="1103"/>
                </a:cubicBezTo>
                <a:cubicBezTo>
                  <a:pt x="291" y="1104"/>
                  <a:pt x="295" y="1103"/>
                  <a:pt x="297" y="1103"/>
                </a:cubicBezTo>
                <a:cubicBezTo>
                  <a:pt x="296" y="1105"/>
                  <a:pt x="289" y="1106"/>
                  <a:pt x="287" y="1105"/>
                </a:cubicBezTo>
                <a:cubicBezTo>
                  <a:pt x="285" y="1104"/>
                  <a:pt x="285" y="1103"/>
                  <a:pt x="285" y="1101"/>
                </a:cubicBezTo>
                <a:cubicBezTo>
                  <a:pt x="285" y="1100"/>
                  <a:pt x="286" y="1097"/>
                  <a:pt x="286" y="1097"/>
                </a:cubicBezTo>
                <a:cubicBezTo>
                  <a:pt x="286" y="1095"/>
                  <a:pt x="282" y="1094"/>
                  <a:pt x="281" y="1092"/>
                </a:cubicBezTo>
                <a:cubicBezTo>
                  <a:pt x="279" y="1090"/>
                  <a:pt x="278" y="1085"/>
                  <a:pt x="277" y="1082"/>
                </a:cubicBezTo>
                <a:cubicBezTo>
                  <a:pt x="277" y="1080"/>
                  <a:pt x="278" y="1077"/>
                  <a:pt x="277" y="1075"/>
                </a:cubicBezTo>
                <a:cubicBezTo>
                  <a:pt x="277" y="1073"/>
                  <a:pt x="274" y="1072"/>
                  <a:pt x="274" y="1070"/>
                </a:cubicBezTo>
                <a:cubicBezTo>
                  <a:pt x="269" y="1069"/>
                  <a:pt x="268" y="1075"/>
                  <a:pt x="265" y="1076"/>
                </a:cubicBezTo>
                <a:cubicBezTo>
                  <a:pt x="263" y="1074"/>
                  <a:pt x="259" y="1073"/>
                  <a:pt x="257" y="1075"/>
                </a:cubicBezTo>
                <a:cubicBezTo>
                  <a:pt x="255" y="1076"/>
                  <a:pt x="255" y="1079"/>
                  <a:pt x="253" y="1081"/>
                </a:cubicBezTo>
                <a:cubicBezTo>
                  <a:pt x="251" y="1082"/>
                  <a:pt x="240" y="1081"/>
                  <a:pt x="242" y="1087"/>
                </a:cubicBezTo>
                <a:cubicBezTo>
                  <a:pt x="246" y="1088"/>
                  <a:pt x="249" y="1087"/>
                  <a:pt x="252" y="1088"/>
                </a:cubicBezTo>
                <a:cubicBezTo>
                  <a:pt x="253" y="1089"/>
                  <a:pt x="254" y="1090"/>
                  <a:pt x="254" y="1091"/>
                </a:cubicBezTo>
                <a:cubicBezTo>
                  <a:pt x="256" y="1091"/>
                  <a:pt x="257" y="1090"/>
                  <a:pt x="258" y="1092"/>
                </a:cubicBezTo>
                <a:cubicBezTo>
                  <a:pt x="255" y="1093"/>
                  <a:pt x="244" y="1094"/>
                  <a:pt x="247" y="1099"/>
                </a:cubicBezTo>
                <a:cubicBezTo>
                  <a:pt x="249" y="1104"/>
                  <a:pt x="260" y="1101"/>
                  <a:pt x="264" y="1101"/>
                </a:cubicBezTo>
                <a:cubicBezTo>
                  <a:pt x="264" y="1104"/>
                  <a:pt x="260" y="1103"/>
                  <a:pt x="258" y="1104"/>
                </a:cubicBezTo>
                <a:cubicBezTo>
                  <a:pt x="255" y="1105"/>
                  <a:pt x="254" y="1108"/>
                  <a:pt x="252" y="1110"/>
                </a:cubicBezTo>
                <a:cubicBezTo>
                  <a:pt x="247" y="1112"/>
                  <a:pt x="248" y="1104"/>
                  <a:pt x="245" y="1103"/>
                </a:cubicBezTo>
                <a:cubicBezTo>
                  <a:pt x="243" y="1103"/>
                  <a:pt x="240" y="1105"/>
                  <a:pt x="239" y="1105"/>
                </a:cubicBezTo>
                <a:cubicBezTo>
                  <a:pt x="238" y="1102"/>
                  <a:pt x="240" y="1097"/>
                  <a:pt x="239" y="1095"/>
                </a:cubicBezTo>
                <a:cubicBezTo>
                  <a:pt x="238" y="1093"/>
                  <a:pt x="234" y="1090"/>
                  <a:pt x="232" y="1090"/>
                </a:cubicBezTo>
                <a:cubicBezTo>
                  <a:pt x="226" y="1088"/>
                  <a:pt x="224" y="1093"/>
                  <a:pt x="219" y="1094"/>
                </a:cubicBezTo>
                <a:cubicBezTo>
                  <a:pt x="216" y="1094"/>
                  <a:pt x="214" y="1093"/>
                  <a:pt x="212" y="1094"/>
                </a:cubicBezTo>
                <a:cubicBezTo>
                  <a:pt x="210" y="1094"/>
                  <a:pt x="208" y="1095"/>
                  <a:pt x="206" y="1097"/>
                </a:cubicBezTo>
                <a:cubicBezTo>
                  <a:pt x="205" y="1098"/>
                  <a:pt x="205" y="1099"/>
                  <a:pt x="204" y="1100"/>
                </a:cubicBezTo>
                <a:cubicBezTo>
                  <a:pt x="203" y="1102"/>
                  <a:pt x="203" y="1101"/>
                  <a:pt x="202" y="1102"/>
                </a:cubicBezTo>
                <a:cubicBezTo>
                  <a:pt x="200" y="1103"/>
                  <a:pt x="199" y="1106"/>
                  <a:pt x="197" y="1107"/>
                </a:cubicBezTo>
                <a:cubicBezTo>
                  <a:pt x="200" y="1108"/>
                  <a:pt x="205" y="1110"/>
                  <a:pt x="200" y="1112"/>
                </a:cubicBezTo>
                <a:cubicBezTo>
                  <a:pt x="198" y="1113"/>
                  <a:pt x="195" y="1112"/>
                  <a:pt x="193" y="1113"/>
                </a:cubicBezTo>
                <a:cubicBezTo>
                  <a:pt x="192" y="1113"/>
                  <a:pt x="192" y="1115"/>
                  <a:pt x="190" y="1116"/>
                </a:cubicBezTo>
                <a:cubicBezTo>
                  <a:pt x="189" y="1117"/>
                  <a:pt x="188" y="1117"/>
                  <a:pt x="187" y="1117"/>
                </a:cubicBezTo>
                <a:cubicBezTo>
                  <a:pt x="184" y="1118"/>
                  <a:pt x="182" y="1120"/>
                  <a:pt x="179" y="1121"/>
                </a:cubicBezTo>
                <a:cubicBezTo>
                  <a:pt x="176" y="1122"/>
                  <a:pt x="170" y="1122"/>
                  <a:pt x="172" y="1127"/>
                </a:cubicBezTo>
                <a:cubicBezTo>
                  <a:pt x="176" y="1127"/>
                  <a:pt x="179" y="1124"/>
                  <a:pt x="183" y="1124"/>
                </a:cubicBezTo>
                <a:cubicBezTo>
                  <a:pt x="186" y="1124"/>
                  <a:pt x="185" y="1127"/>
                  <a:pt x="187" y="1128"/>
                </a:cubicBezTo>
                <a:cubicBezTo>
                  <a:pt x="190" y="1129"/>
                  <a:pt x="191" y="1126"/>
                  <a:pt x="193" y="1128"/>
                </a:cubicBezTo>
                <a:cubicBezTo>
                  <a:pt x="195" y="1129"/>
                  <a:pt x="186" y="1129"/>
                  <a:pt x="188" y="1133"/>
                </a:cubicBezTo>
                <a:cubicBezTo>
                  <a:pt x="188" y="1134"/>
                  <a:pt x="190" y="1136"/>
                  <a:pt x="191" y="1136"/>
                </a:cubicBezTo>
                <a:cubicBezTo>
                  <a:pt x="193" y="1138"/>
                  <a:pt x="194" y="1141"/>
                  <a:pt x="196" y="1143"/>
                </a:cubicBezTo>
                <a:cubicBezTo>
                  <a:pt x="200" y="1147"/>
                  <a:pt x="201" y="1146"/>
                  <a:pt x="205" y="1147"/>
                </a:cubicBezTo>
                <a:cubicBezTo>
                  <a:pt x="212" y="1148"/>
                  <a:pt x="205" y="1149"/>
                  <a:pt x="203" y="1151"/>
                </a:cubicBezTo>
                <a:cubicBezTo>
                  <a:pt x="203" y="1152"/>
                  <a:pt x="202" y="1154"/>
                  <a:pt x="203" y="1155"/>
                </a:cubicBezTo>
                <a:cubicBezTo>
                  <a:pt x="203" y="1157"/>
                  <a:pt x="205" y="1156"/>
                  <a:pt x="207" y="1157"/>
                </a:cubicBezTo>
                <a:cubicBezTo>
                  <a:pt x="211" y="1159"/>
                  <a:pt x="211" y="1162"/>
                  <a:pt x="212" y="1165"/>
                </a:cubicBezTo>
                <a:cubicBezTo>
                  <a:pt x="209" y="1164"/>
                  <a:pt x="205" y="1164"/>
                  <a:pt x="202" y="1163"/>
                </a:cubicBezTo>
                <a:cubicBezTo>
                  <a:pt x="202" y="1161"/>
                  <a:pt x="200" y="1162"/>
                  <a:pt x="198" y="1161"/>
                </a:cubicBezTo>
                <a:cubicBezTo>
                  <a:pt x="198" y="1160"/>
                  <a:pt x="198" y="1160"/>
                  <a:pt x="198" y="1159"/>
                </a:cubicBezTo>
                <a:cubicBezTo>
                  <a:pt x="196" y="1158"/>
                  <a:pt x="195" y="1159"/>
                  <a:pt x="194" y="1157"/>
                </a:cubicBezTo>
                <a:cubicBezTo>
                  <a:pt x="192" y="1154"/>
                  <a:pt x="195" y="1153"/>
                  <a:pt x="191" y="1150"/>
                </a:cubicBezTo>
                <a:cubicBezTo>
                  <a:pt x="187" y="1148"/>
                  <a:pt x="186" y="1148"/>
                  <a:pt x="186" y="1143"/>
                </a:cubicBezTo>
                <a:cubicBezTo>
                  <a:pt x="186" y="1142"/>
                  <a:pt x="186" y="1140"/>
                  <a:pt x="185" y="1138"/>
                </a:cubicBezTo>
                <a:cubicBezTo>
                  <a:pt x="185" y="1138"/>
                  <a:pt x="184" y="1138"/>
                  <a:pt x="184" y="1137"/>
                </a:cubicBezTo>
                <a:cubicBezTo>
                  <a:pt x="183" y="1137"/>
                  <a:pt x="183" y="1135"/>
                  <a:pt x="183" y="1134"/>
                </a:cubicBezTo>
                <a:cubicBezTo>
                  <a:pt x="182" y="1133"/>
                  <a:pt x="180" y="1132"/>
                  <a:pt x="178" y="1132"/>
                </a:cubicBezTo>
                <a:cubicBezTo>
                  <a:pt x="175" y="1133"/>
                  <a:pt x="176" y="1133"/>
                  <a:pt x="174" y="1135"/>
                </a:cubicBezTo>
                <a:cubicBezTo>
                  <a:pt x="174" y="1136"/>
                  <a:pt x="174" y="1136"/>
                  <a:pt x="174" y="1137"/>
                </a:cubicBezTo>
                <a:cubicBezTo>
                  <a:pt x="174" y="1138"/>
                  <a:pt x="174" y="1138"/>
                  <a:pt x="173" y="1139"/>
                </a:cubicBezTo>
                <a:cubicBezTo>
                  <a:pt x="173" y="1139"/>
                  <a:pt x="171" y="1141"/>
                  <a:pt x="170" y="1142"/>
                </a:cubicBezTo>
                <a:cubicBezTo>
                  <a:pt x="168" y="1144"/>
                  <a:pt x="167" y="1148"/>
                  <a:pt x="165" y="1150"/>
                </a:cubicBezTo>
                <a:cubicBezTo>
                  <a:pt x="164" y="1150"/>
                  <a:pt x="160" y="1150"/>
                  <a:pt x="159" y="1150"/>
                </a:cubicBezTo>
                <a:cubicBezTo>
                  <a:pt x="157" y="1151"/>
                  <a:pt x="156" y="1152"/>
                  <a:pt x="154" y="1151"/>
                </a:cubicBezTo>
                <a:cubicBezTo>
                  <a:pt x="152" y="1146"/>
                  <a:pt x="176" y="1136"/>
                  <a:pt x="167" y="1131"/>
                </a:cubicBezTo>
                <a:cubicBezTo>
                  <a:pt x="165" y="1130"/>
                  <a:pt x="162" y="1130"/>
                  <a:pt x="160" y="1130"/>
                </a:cubicBezTo>
                <a:cubicBezTo>
                  <a:pt x="156" y="1130"/>
                  <a:pt x="154" y="1130"/>
                  <a:pt x="152" y="1133"/>
                </a:cubicBezTo>
                <a:cubicBezTo>
                  <a:pt x="151" y="1134"/>
                  <a:pt x="152" y="1134"/>
                  <a:pt x="150" y="1136"/>
                </a:cubicBezTo>
                <a:cubicBezTo>
                  <a:pt x="148" y="1137"/>
                  <a:pt x="146" y="1136"/>
                  <a:pt x="144" y="1137"/>
                </a:cubicBezTo>
                <a:cubicBezTo>
                  <a:pt x="142" y="1139"/>
                  <a:pt x="141" y="1142"/>
                  <a:pt x="140" y="1144"/>
                </a:cubicBezTo>
                <a:cubicBezTo>
                  <a:pt x="138" y="1145"/>
                  <a:pt x="136" y="1144"/>
                  <a:pt x="134" y="1145"/>
                </a:cubicBezTo>
                <a:cubicBezTo>
                  <a:pt x="132" y="1145"/>
                  <a:pt x="129" y="1147"/>
                  <a:pt x="128" y="1148"/>
                </a:cubicBezTo>
                <a:cubicBezTo>
                  <a:pt x="125" y="1150"/>
                  <a:pt x="123" y="1154"/>
                  <a:pt x="122" y="1158"/>
                </a:cubicBezTo>
                <a:cubicBezTo>
                  <a:pt x="122" y="1163"/>
                  <a:pt x="126" y="1166"/>
                  <a:pt x="130" y="1167"/>
                </a:cubicBezTo>
                <a:cubicBezTo>
                  <a:pt x="132" y="1167"/>
                  <a:pt x="135" y="1165"/>
                  <a:pt x="136" y="1167"/>
                </a:cubicBezTo>
                <a:cubicBezTo>
                  <a:pt x="137" y="1170"/>
                  <a:pt x="126" y="1170"/>
                  <a:pt x="125" y="1170"/>
                </a:cubicBezTo>
                <a:cubicBezTo>
                  <a:pt x="124" y="1173"/>
                  <a:pt x="125" y="1174"/>
                  <a:pt x="126" y="1176"/>
                </a:cubicBezTo>
                <a:cubicBezTo>
                  <a:pt x="127" y="1180"/>
                  <a:pt x="127" y="1180"/>
                  <a:pt x="131" y="1180"/>
                </a:cubicBezTo>
                <a:cubicBezTo>
                  <a:pt x="135" y="1180"/>
                  <a:pt x="137" y="1179"/>
                  <a:pt x="140" y="1179"/>
                </a:cubicBezTo>
                <a:cubicBezTo>
                  <a:pt x="143" y="1179"/>
                  <a:pt x="144" y="1181"/>
                  <a:pt x="147" y="1182"/>
                </a:cubicBezTo>
                <a:cubicBezTo>
                  <a:pt x="153" y="1183"/>
                  <a:pt x="155" y="1177"/>
                  <a:pt x="160" y="1175"/>
                </a:cubicBezTo>
                <a:cubicBezTo>
                  <a:pt x="162" y="1174"/>
                  <a:pt x="165" y="1175"/>
                  <a:pt x="168" y="1174"/>
                </a:cubicBezTo>
                <a:cubicBezTo>
                  <a:pt x="170" y="1173"/>
                  <a:pt x="174" y="1172"/>
                  <a:pt x="177" y="1172"/>
                </a:cubicBezTo>
                <a:cubicBezTo>
                  <a:pt x="178" y="1177"/>
                  <a:pt x="171" y="1176"/>
                  <a:pt x="169" y="1176"/>
                </a:cubicBezTo>
                <a:cubicBezTo>
                  <a:pt x="165" y="1176"/>
                  <a:pt x="161" y="1178"/>
                  <a:pt x="159" y="1179"/>
                </a:cubicBezTo>
                <a:cubicBezTo>
                  <a:pt x="153" y="1183"/>
                  <a:pt x="146" y="1183"/>
                  <a:pt x="147" y="1191"/>
                </a:cubicBezTo>
                <a:cubicBezTo>
                  <a:pt x="151" y="1192"/>
                  <a:pt x="156" y="1194"/>
                  <a:pt x="155" y="1198"/>
                </a:cubicBezTo>
                <a:cubicBezTo>
                  <a:pt x="151" y="1200"/>
                  <a:pt x="148" y="1196"/>
                  <a:pt x="145" y="1194"/>
                </a:cubicBezTo>
                <a:cubicBezTo>
                  <a:pt x="144" y="1193"/>
                  <a:pt x="142" y="1192"/>
                  <a:pt x="141" y="1191"/>
                </a:cubicBezTo>
                <a:cubicBezTo>
                  <a:pt x="138" y="1191"/>
                  <a:pt x="138" y="1191"/>
                  <a:pt x="136" y="1192"/>
                </a:cubicBezTo>
                <a:cubicBezTo>
                  <a:pt x="133" y="1193"/>
                  <a:pt x="130" y="1191"/>
                  <a:pt x="128" y="1191"/>
                </a:cubicBezTo>
                <a:cubicBezTo>
                  <a:pt x="126" y="1190"/>
                  <a:pt x="125" y="1189"/>
                  <a:pt x="123" y="1187"/>
                </a:cubicBezTo>
                <a:cubicBezTo>
                  <a:pt x="122" y="1187"/>
                  <a:pt x="123" y="1185"/>
                  <a:pt x="121" y="1186"/>
                </a:cubicBezTo>
                <a:cubicBezTo>
                  <a:pt x="120" y="1186"/>
                  <a:pt x="121" y="1188"/>
                  <a:pt x="120" y="1188"/>
                </a:cubicBezTo>
                <a:cubicBezTo>
                  <a:pt x="118" y="1189"/>
                  <a:pt x="117" y="1188"/>
                  <a:pt x="115" y="1187"/>
                </a:cubicBezTo>
                <a:cubicBezTo>
                  <a:pt x="112" y="1187"/>
                  <a:pt x="112" y="1188"/>
                  <a:pt x="110" y="1189"/>
                </a:cubicBezTo>
                <a:cubicBezTo>
                  <a:pt x="108" y="1190"/>
                  <a:pt x="106" y="1189"/>
                  <a:pt x="104" y="1189"/>
                </a:cubicBezTo>
                <a:cubicBezTo>
                  <a:pt x="102" y="1189"/>
                  <a:pt x="99" y="1189"/>
                  <a:pt x="97" y="1189"/>
                </a:cubicBezTo>
                <a:cubicBezTo>
                  <a:pt x="95" y="1189"/>
                  <a:pt x="93" y="1191"/>
                  <a:pt x="92" y="1191"/>
                </a:cubicBezTo>
                <a:cubicBezTo>
                  <a:pt x="88" y="1192"/>
                  <a:pt x="83" y="1191"/>
                  <a:pt x="83" y="1196"/>
                </a:cubicBezTo>
                <a:cubicBezTo>
                  <a:pt x="84" y="1201"/>
                  <a:pt x="87" y="1199"/>
                  <a:pt x="89" y="1200"/>
                </a:cubicBezTo>
                <a:cubicBezTo>
                  <a:pt x="91" y="1200"/>
                  <a:pt x="92" y="1201"/>
                  <a:pt x="94" y="1202"/>
                </a:cubicBezTo>
                <a:cubicBezTo>
                  <a:pt x="90" y="1203"/>
                  <a:pt x="82" y="1201"/>
                  <a:pt x="79" y="1205"/>
                </a:cubicBezTo>
                <a:cubicBezTo>
                  <a:pt x="78" y="1206"/>
                  <a:pt x="79" y="1207"/>
                  <a:pt x="79" y="1208"/>
                </a:cubicBezTo>
                <a:cubicBezTo>
                  <a:pt x="78" y="1209"/>
                  <a:pt x="78" y="1209"/>
                  <a:pt x="77" y="1210"/>
                </a:cubicBezTo>
                <a:cubicBezTo>
                  <a:pt x="76" y="1211"/>
                  <a:pt x="75" y="1210"/>
                  <a:pt x="74" y="1211"/>
                </a:cubicBezTo>
                <a:cubicBezTo>
                  <a:pt x="74" y="1212"/>
                  <a:pt x="74" y="1214"/>
                  <a:pt x="74" y="1214"/>
                </a:cubicBezTo>
                <a:cubicBezTo>
                  <a:pt x="77" y="1215"/>
                  <a:pt x="77" y="1217"/>
                  <a:pt x="80" y="1218"/>
                </a:cubicBezTo>
                <a:cubicBezTo>
                  <a:pt x="82" y="1218"/>
                  <a:pt x="83" y="1217"/>
                  <a:pt x="85" y="1217"/>
                </a:cubicBezTo>
                <a:cubicBezTo>
                  <a:pt x="87" y="1216"/>
                  <a:pt x="90" y="1216"/>
                  <a:pt x="91" y="1216"/>
                </a:cubicBezTo>
                <a:cubicBezTo>
                  <a:pt x="94" y="1215"/>
                  <a:pt x="95" y="1211"/>
                  <a:pt x="97" y="1208"/>
                </a:cubicBezTo>
                <a:cubicBezTo>
                  <a:pt x="99" y="1206"/>
                  <a:pt x="101" y="1206"/>
                  <a:pt x="103" y="1206"/>
                </a:cubicBezTo>
                <a:cubicBezTo>
                  <a:pt x="110" y="1206"/>
                  <a:pt x="113" y="1206"/>
                  <a:pt x="118" y="1211"/>
                </a:cubicBezTo>
                <a:cubicBezTo>
                  <a:pt x="120" y="1213"/>
                  <a:pt x="124" y="1214"/>
                  <a:pt x="126" y="1217"/>
                </a:cubicBezTo>
                <a:cubicBezTo>
                  <a:pt x="127" y="1219"/>
                  <a:pt x="126" y="1222"/>
                  <a:pt x="126" y="1224"/>
                </a:cubicBezTo>
                <a:cubicBezTo>
                  <a:pt x="128" y="1225"/>
                  <a:pt x="131" y="1224"/>
                  <a:pt x="133" y="1225"/>
                </a:cubicBezTo>
                <a:cubicBezTo>
                  <a:pt x="133" y="1225"/>
                  <a:pt x="133" y="1226"/>
                  <a:pt x="133" y="1227"/>
                </a:cubicBezTo>
                <a:cubicBezTo>
                  <a:pt x="129" y="1228"/>
                  <a:pt x="127" y="1227"/>
                  <a:pt x="125" y="1225"/>
                </a:cubicBezTo>
                <a:cubicBezTo>
                  <a:pt x="125" y="1224"/>
                  <a:pt x="125" y="1224"/>
                  <a:pt x="124" y="1223"/>
                </a:cubicBezTo>
                <a:cubicBezTo>
                  <a:pt x="124" y="1223"/>
                  <a:pt x="123" y="1223"/>
                  <a:pt x="123" y="1222"/>
                </a:cubicBezTo>
                <a:cubicBezTo>
                  <a:pt x="122" y="1222"/>
                  <a:pt x="122" y="1222"/>
                  <a:pt x="121" y="1222"/>
                </a:cubicBezTo>
                <a:cubicBezTo>
                  <a:pt x="120" y="1221"/>
                  <a:pt x="121" y="1219"/>
                  <a:pt x="120" y="1219"/>
                </a:cubicBezTo>
                <a:cubicBezTo>
                  <a:pt x="118" y="1217"/>
                  <a:pt x="115" y="1217"/>
                  <a:pt x="113" y="1216"/>
                </a:cubicBezTo>
                <a:cubicBezTo>
                  <a:pt x="109" y="1214"/>
                  <a:pt x="108" y="1214"/>
                  <a:pt x="104" y="1215"/>
                </a:cubicBezTo>
                <a:cubicBezTo>
                  <a:pt x="102" y="1216"/>
                  <a:pt x="97" y="1215"/>
                  <a:pt x="96" y="1217"/>
                </a:cubicBezTo>
                <a:cubicBezTo>
                  <a:pt x="94" y="1220"/>
                  <a:pt x="95" y="1222"/>
                  <a:pt x="96" y="1224"/>
                </a:cubicBezTo>
                <a:cubicBezTo>
                  <a:pt x="97" y="1227"/>
                  <a:pt x="97" y="1230"/>
                  <a:pt x="98" y="1233"/>
                </a:cubicBezTo>
                <a:cubicBezTo>
                  <a:pt x="98" y="1236"/>
                  <a:pt x="99" y="1239"/>
                  <a:pt x="100" y="1241"/>
                </a:cubicBezTo>
                <a:cubicBezTo>
                  <a:pt x="101" y="1243"/>
                  <a:pt x="102" y="1243"/>
                  <a:pt x="101" y="1245"/>
                </a:cubicBezTo>
                <a:cubicBezTo>
                  <a:pt x="99" y="1245"/>
                  <a:pt x="99" y="1242"/>
                  <a:pt x="97" y="1240"/>
                </a:cubicBezTo>
                <a:cubicBezTo>
                  <a:pt x="96" y="1238"/>
                  <a:pt x="93" y="1236"/>
                  <a:pt x="92" y="1233"/>
                </a:cubicBezTo>
                <a:cubicBezTo>
                  <a:pt x="91" y="1230"/>
                  <a:pt x="89" y="1221"/>
                  <a:pt x="84" y="1221"/>
                </a:cubicBezTo>
                <a:cubicBezTo>
                  <a:pt x="80" y="1221"/>
                  <a:pt x="78" y="1228"/>
                  <a:pt x="75" y="1230"/>
                </a:cubicBezTo>
                <a:cubicBezTo>
                  <a:pt x="74" y="1231"/>
                  <a:pt x="71" y="1230"/>
                  <a:pt x="70" y="1231"/>
                </a:cubicBezTo>
                <a:cubicBezTo>
                  <a:pt x="69" y="1232"/>
                  <a:pt x="68" y="1235"/>
                  <a:pt x="67" y="1237"/>
                </a:cubicBezTo>
                <a:cubicBezTo>
                  <a:pt x="64" y="1235"/>
                  <a:pt x="63" y="1232"/>
                  <a:pt x="64" y="1229"/>
                </a:cubicBezTo>
                <a:cubicBezTo>
                  <a:pt x="69" y="1227"/>
                  <a:pt x="77" y="1222"/>
                  <a:pt x="70" y="1216"/>
                </a:cubicBezTo>
                <a:cubicBezTo>
                  <a:pt x="67" y="1214"/>
                  <a:pt x="63" y="1212"/>
                  <a:pt x="61" y="1215"/>
                </a:cubicBezTo>
                <a:cubicBezTo>
                  <a:pt x="59" y="1218"/>
                  <a:pt x="62" y="1228"/>
                  <a:pt x="58" y="1229"/>
                </a:cubicBezTo>
                <a:cubicBezTo>
                  <a:pt x="56" y="1229"/>
                  <a:pt x="55" y="1227"/>
                  <a:pt x="54" y="1226"/>
                </a:cubicBezTo>
                <a:cubicBezTo>
                  <a:pt x="53" y="1225"/>
                  <a:pt x="51" y="1225"/>
                  <a:pt x="50" y="1225"/>
                </a:cubicBezTo>
                <a:cubicBezTo>
                  <a:pt x="47" y="1226"/>
                  <a:pt x="44" y="1228"/>
                  <a:pt x="43" y="1231"/>
                </a:cubicBezTo>
                <a:cubicBezTo>
                  <a:pt x="41" y="1239"/>
                  <a:pt x="52" y="1238"/>
                  <a:pt x="57" y="1237"/>
                </a:cubicBezTo>
                <a:cubicBezTo>
                  <a:pt x="57" y="1237"/>
                  <a:pt x="57" y="1236"/>
                  <a:pt x="57" y="1236"/>
                </a:cubicBezTo>
                <a:cubicBezTo>
                  <a:pt x="59" y="1236"/>
                  <a:pt x="59" y="1238"/>
                  <a:pt x="59" y="1240"/>
                </a:cubicBezTo>
                <a:cubicBezTo>
                  <a:pt x="62" y="1240"/>
                  <a:pt x="63" y="1241"/>
                  <a:pt x="65" y="1242"/>
                </a:cubicBezTo>
                <a:cubicBezTo>
                  <a:pt x="68" y="1244"/>
                  <a:pt x="68" y="1244"/>
                  <a:pt x="68" y="1248"/>
                </a:cubicBezTo>
                <a:cubicBezTo>
                  <a:pt x="69" y="1253"/>
                  <a:pt x="70" y="1259"/>
                  <a:pt x="63" y="1258"/>
                </a:cubicBezTo>
                <a:cubicBezTo>
                  <a:pt x="63" y="1257"/>
                  <a:pt x="63" y="1256"/>
                  <a:pt x="62" y="1256"/>
                </a:cubicBezTo>
                <a:cubicBezTo>
                  <a:pt x="62" y="1255"/>
                  <a:pt x="61" y="1255"/>
                  <a:pt x="61" y="1254"/>
                </a:cubicBezTo>
                <a:cubicBezTo>
                  <a:pt x="61" y="1254"/>
                  <a:pt x="61" y="1253"/>
                  <a:pt x="61" y="1253"/>
                </a:cubicBezTo>
                <a:cubicBezTo>
                  <a:pt x="59" y="1250"/>
                  <a:pt x="56" y="1247"/>
                  <a:pt x="53" y="1247"/>
                </a:cubicBezTo>
                <a:cubicBezTo>
                  <a:pt x="50" y="1246"/>
                  <a:pt x="48" y="1248"/>
                  <a:pt x="46" y="1246"/>
                </a:cubicBezTo>
                <a:cubicBezTo>
                  <a:pt x="45" y="1245"/>
                  <a:pt x="46" y="1244"/>
                  <a:pt x="45" y="1243"/>
                </a:cubicBezTo>
                <a:cubicBezTo>
                  <a:pt x="44" y="1242"/>
                  <a:pt x="41" y="1242"/>
                  <a:pt x="40" y="1242"/>
                </a:cubicBezTo>
                <a:cubicBezTo>
                  <a:pt x="40" y="1244"/>
                  <a:pt x="40" y="1246"/>
                  <a:pt x="40" y="1248"/>
                </a:cubicBezTo>
                <a:cubicBezTo>
                  <a:pt x="44" y="1248"/>
                  <a:pt x="45" y="1260"/>
                  <a:pt x="39" y="1256"/>
                </a:cubicBezTo>
                <a:cubicBezTo>
                  <a:pt x="33" y="1252"/>
                  <a:pt x="35" y="1247"/>
                  <a:pt x="34" y="1241"/>
                </a:cubicBezTo>
                <a:cubicBezTo>
                  <a:pt x="33" y="1237"/>
                  <a:pt x="31" y="1235"/>
                  <a:pt x="27" y="1236"/>
                </a:cubicBezTo>
                <a:cubicBezTo>
                  <a:pt x="23" y="1237"/>
                  <a:pt x="24" y="1240"/>
                  <a:pt x="24" y="1243"/>
                </a:cubicBezTo>
                <a:cubicBezTo>
                  <a:pt x="24" y="1247"/>
                  <a:pt x="25" y="1248"/>
                  <a:pt x="28" y="1249"/>
                </a:cubicBezTo>
                <a:cubicBezTo>
                  <a:pt x="30" y="1250"/>
                  <a:pt x="32" y="1250"/>
                  <a:pt x="33" y="1252"/>
                </a:cubicBezTo>
                <a:cubicBezTo>
                  <a:pt x="34" y="1254"/>
                  <a:pt x="34" y="1257"/>
                  <a:pt x="34" y="1259"/>
                </a:cubicBezTo>
                <a:cubicBezTo>
                  <a:pt x="35" y="1262"/>
                  <a:pt x="36" y="1265"/>
                  <a:pt x="32" y="1267"/>
                </a:cubicBezTo>
                <a:cubicBezTo>
                  <a:pt x="31" y="1267"/>
                  <a:pt x="26" y="1267"/>
                  <a:pt x="25" y="1267"/>
                </a:cubicBezTo>
                <a:cubicBezTo>
                  <a:pt x="24" y="1266"/>
                  <a:pt x="24" y="1264"/>
                  <a:pt x="22" y="1264"/>
                </a:cubicBezTo>
                <a:cubicBezTo>
                  <a:pt x="22" y="1264"/>
                  <a:pt x="19" y="1264"/>
                  <a:pt x="19" y="1264"/>
                </a:cubicBezTo>
                <a:cubicBezTo>
                  <a:pt x="14" y="1267"/>
                  <a:pt x="21" y="1271"/>
                  <a:pt x="24" y="1271"/>
                </a:cubicBezTo>
                <a:cubicBezTo>
                  <a:pt x="29" y="1273"/>
                  <a:pt x="36" y="1271"/>
                  <a:pt x="42" y="1271"/>
                </a:cubicBezTo>
                <a:cubicBezTo>
                  <a:pt x="47" y="1272"/>
                  <a:pt x="53" y="1272"/>
                  <a:pt x="58" y="1273"/>
                </a:cubicBezTo>
                <a:cubicBezTo>
                  <a:pt x="61" y="1273"/>
                  <a:pt x="66" y="1273"/>
                  <a:pt x="66" y="1277"/>
                </a:cubicBezTo>
                <a:cubicBezTo>
                  <a:pt x="62" y="1278"/>
                  <a:pt x="57" y="1277"/>
                  <a:pt x="54" y="1277"/>
                </a:cubicBezTo>
                <a:cubicBezTo>
                  <a:pt x="52" y="1277"/>
                  <a:pt x="49" y="1277"/>
                  <a:pt x="48" y="1277"/>
                </a:cubicBezTo>
                <a:cubicBezTo>
                  <a:pt x="45" y="1276"/>
                  <a:pt x="42" y="1275"/>
                  <a:pt x="39" y="1274"/>
                </a:cubicBezTo>
                <a:cubicBezTo>
                  <a:pt x="36" y="1274"/>
                  <a:pt x="34" y="1274"/>
                  <a:pt x="33" y="1277"/>
                </a:cubicBezTo>
                <a:cubicBezTo>
                  <a:pt x="31" y="1280"/>
                  <a:pt x="30" y="1283"/>
                  <a:pt x="30" y="1286"/>
                </a:cubicBezTo>
                <a:cubicBezTo>
                  <a:pt x="25" y="1287"/>
                  <a:pt x="14" y="1286"/>
                  <a:pt x="18" y="1294"/>
                </a:cubicBezTo>
                <a:cubicBezTo>
                  <a:pt x="15" y="1294"/>
                  <a:pt x="15" y="1299"/>
                  <a:pt x="15" y="1302"/>
                </a:cubicBezTo>
                <a:cubicBezTo>
                  <a:pt x="17" y="1306"/>
                  <a:pt x="23" y="1304"/>
                  <a:pt x="27" y="1305"/>
                </a:cubicBezTo>
                <a:cubicBezTo>
                  <a:pt x="31" y="1307"/>
                  <a:pt x="30" y="1311"/>
                  <a:pt x="35" y="1311"/>
                </a:cubicBezTo>
                <a:cubicBezTo>
                  <a:pt x="38" y="1310"/>
                  <a:pt x="38" y="1310"/>
                  <a:pt x="40" y="1309"/>
                </a:cubicBezTo>
                <a:cubicBezTo>
                  <a:pt x="43" y="1308"/>
                  <a:pt x="48" y="1309"/>
                  <a:pt x="50" y="1309"/>
                </a:cubicBezTo>
                <a:cubicBezTo>
                  <a:pt x="51" y="1311"/>
                  <a:pt x="44" y="1315"/>
                  <a:pt x="42" y="1315"/>
                </a:cubicBezTo>
                <a:cubicBezTo>
                  <a:pt x="39" y="1316"/>
                  <a:pt x="35" y="1313"/>
                  <a:pt x="32" y="1312"/>
                </a:cubicBezTo>
                <a:cubicBezTo>
                  <a:pt x="30" y="1311"/>
                  <a:pt x="28" y="1311"/>
                  <a:pt x="25" y="1312"/>
                </a:cubicBezTo>
                <a:cubicBezTo>
                  <a:pt x="25" y="1313"/>
                  <a:pt x="25" y="1314"/>
                  <a:pt x="25" y="1316"/>
                </a:cubicBezTo>
                <a:cubicBezTo>
                  <a:pt x="27" y="1316"/>
                  <a:pt x="30" y="1319"/>
                  <a:pt x="32" y="1320"/>
                </a:cubicBezTo>
                <a:cubicBezTo>
                  <a:pt x="34" y="1321"/>
                  <a:pt x="34" y="1321"/>
                  <a:pt x="35" y="1321"/>
                </a:cubicBezTo>
                <a:cubicBezTo>
                  <a:pt x="37" y="1322"/>
                  <a:pt x="39" y="1321"/>
                  <a:pt x="41" y="1322"/>
                </a:cubicBezTo>
                <a:cubicBezTo>
                  <a:pt x="43" y="1327"/>
                  <a:pt x="31" y="1327"/>
                  <a:pt x="28" y="1329"/>
                </a:cubicBezTo>
                <a:cubicBezTo>
                  <a:pt x="24" y="1331"/>
                  <a:pt x="13" y="1332"/>
                  <a:pt x="16" y="1339"/>
                </a:cubicBezTo>
                <a:cubicBezTo>
                  <a:pt x="24" y="1340"/>
                  <a:pt x="31" y="1333"/>
                  <a:pt x="40" y="1335"/>
                </a:cubicBezTo>
                <a:cubicBezTo>
                  <a:pt x="42" y="1339"/>
                  <a:pt x="32" y="1343"/>
                  <a:pt x="29" y="1343"/>
                </a:cubicBezTo>
                <a:cubicBezTo>
                  <a:pt x="26" y="1343"/>
                  <a:pt x="20" y="1340"/>
                  <a:pt x="18" y="1342"/>
                </a:cubicBezTo>
                <a:cubicBezTo>
                  <a:pt x="16" y="1343"/>
                  <a:pt x="17" y="1345"/>
                  <a:pt x="16" y="1346"/>
                </a:cubicBezTo>
                <a:cubicBezTo>
                  <a:pt x="16" y="1347"/>
                  <a:pt x="13" y="1349"/>
                  <a:pt x="15" y="1351"/>
                </a:cubicBezTo>
                <a:cubicBezTo>
                  <a:pt x="15" y="1351"/>
                  <a:pt x="18" y="1351"/>
                  <a:pt x="19" y="1351"/>
                </a:cubicBezTo>
                <a:cubicBezTo>
                  <a:pt x="19" y="1352"/>
                  <a:pt x="21" y="1353"/>
                  <a:pt x="21" y="1353"/>
                </a:cubicBezTo>
                <a:cubicBezTo>
                  <a:pt x="24" y="1354"/>
                  <a:pt x="27" y="1353"/>
                  <a:pt x="30" y="1354"/>
                </a:cubicBezTo>
                <a:cubicBezTo>
                  <a:pt x="32" y="1357"/>
                  <a:pt x="30" y="1362"/>
                  <a:pt x="33" y="1365"/>
                </a:cubicBezTo>
                <a:cubicBezTo>
                  <a:pt x="37" y="1369"/>
                  <a:pt x="46" y="1365"/>
                  <a:pt x="50" y="1364"/>
                </a:cubicBezTo>
                <a:cubicBezTo>
                  <a:pt x="62" y="1364"/>
                  <a:pt x="73" y="1364"/>
                  <a:pt x="84" y="1364"/>
                </a:cubicBezTo>
                <a:cubicBezTo>
                  <a:pt x="88" y="1364"/>
                  <a:pt x="94" y="1365"/>
                  <a:pt x="97" y="1363"/>
                </a:cubicBezTo>
                <a:cubicBezTo>
                  <a:pt x="102" y="1361"/>
                  <a:pt x="102" y="1356"/>
                  <a:pt x="108" y="1355"/>
                </a:cubicBezTo>
                <a:cubicBezTo>
                  <a:pt x="111" y="1355"/>
                  <a:pt x="113" y="1355"/>
                  <a:pt x="116" y="1357"/>
                </a:cubicBezTo>
                <a:cubicBezTo>
                  <a:pt x="117" y="1358"/>
                  <a:pt x="119" y="1361"/>
                  <a:pt x="120" y="1362"/>
                </a:cubicBezTo>
                <a:cubicBezTo>
                  <a:pt x="123" y="1364"/>
                  <a:pt x="132" y="1362"/>
                  <a:pt x="130" y="1369"/>
                </a:cubicBezTo>
                <a:cubicBezTo>
                  <a:pt x="128" y="1369"/>
                  <a:pt x="124" y="1369"/>
                  <a:pt x="122" y="1369"/>
                </a:cubicBezTo>
                <a:cubicBezTo>
                  <a:pt x="120" y="1368"/>
                  <a:pt x="120" y="1366"/>
                  <a:pt x="118" y="1365"/>
                </a:cubicBezTo>
                <a:cubicBezTo>
                  <a:pt x="115" y="1363"/>
                  <a:pt x="108" y="1363"/>
                  <a:pt x="105" y="1365"/>
                </a:cubicBezTo>
                <a:cubicBezTo>
                  <a:pt x="98" y="1369"/>
                  <a:pt x="89" y="1365"/>
                  <a:pt x="81" y="1365"/>
                </a:cubicBezTo>
                <a:cubicBezTo>
                  <a:pt x="76" y="1365"/>
                  <a:pt x="71" y="1365"/>
                  <a:pt x="67" y="1365"/>
                </a:cubicBezTo>
                <a:cubicBezTo>
                  <a:pt x="64" y="1365"/>
                  <a:pt x="61" y="1365"/>
                  <a:pt x="59" y="1366"/>
                </a:cubicBezTo>
                <a:cubicBezTo>
                  <a:pt x="55" y="1366"/>
                  <a:pt x="54" y="1367"/>
                  <a:pt x="51" y="1369"/>
                </a:cubicBezTo>
                <a:cubicBezTo>
                  <a:pt x="47" y="1371"/>
                  <a:pt x="44" y="1371"/>
                  <a:pt x="40" y="1371"/>
                </a:cubicBezTo>
                <a:cubicBezTo>
                  <a:pt x="37" y="1372"/>
                  <a:pt x="36" y="1374"/>
                  <a:pt x="33" y="1373"/>
                </a:cubicBezTo>
                <a:cubicBezTo>
                  <a:pt x="30" y="1373"/>
                  <a:pt x="29" y="1370"/>
                  <a:pt x="29" y="1367"/>
                </a:cubicBezTo>
                <a:cubicBezTo>
                  <a:pt x="26" y="1367"/>
                  <a:pt x="21" y="1366"/>
                  <a:pt x="18" y="1367"/>
                </a:cubicBezTo>
                <a:cubicBezTo>
                  <a:pt x="14" y="1369"/>
                  <a:pt x="14" y="1372"/>
                  <a:pt x="10" y="1370"/>
                </a:cubicBezTo>
                <a:cubicBezTo>
                  <a:pt x="6" y="1368"/>
                  <a:pt x="6" y="1367"/>
                  <a:pt x="4" y="1370"/>
                </a:cubicBezTo>
                <a:cubicBezTo>
                  <a:pt x="3" y="1371"/>
                  <a:pt x="2" y="1373"/>
                  <a:pt x="2" y="1375"/>
                </a:cubicBezTo>
                <a:cubicBezTo>
                  <a:pt x="1" y="1377"/>
                  <a:pt x="0" y="1382"/>
                  <a:pt x="1" y="1383"/>
                </a:cubicBezTo>
                <a:cubicBezTo>
                  <a:pt x="2" y="1386"/>
                  <a:pt x="5" y="1385"/>
                  <a:pt x="7" y="1385"/>
                </a:cubicBezTo>
                <a:cubicBezTo>
                  <a:pt x="7" y="1388"/>
                  <a:pt x="6" y="1389"/>
                  <a:pt x="6" y="1391"/>
                </a:cubicBezTo>
                <a:cubicBezTo>
                  <a:pt x="5" y="1394"/>
                  <a:pt x="4" y="1397"/>
                  <a:pt x="9" y="1396"/>
                </a:cubicBezTo>
                <a:cubicBezTo>
                  <a:pt x="11" y="1399"/>
                  <a:pt x="12" y="1403"/>
                  <a:pt x="15" y="1406"/>
                </a:cubicBezTo>
                <a:cubicBezTo>
                  <a:pt x="16" y="1406"/>
                  <a:pt x="16" y="1404"/>
                  <a:pt x="17" y="1403"/>
                </a:cubicBezTo>
                <a:cubicBezTo>
                  <a:pt x="18" y="1400"/>
                  <a:pt x="19" y="1399"/>
                  <a:pt x="22" y="1398"/>
                </a:cubicBezTo>
                <a:cubicBezTo>
                  <a:pt x="27" y="1397"/>
                  <a:pt x="29" y="1398"/>
                  <a:pt x="34" y="1400"/>
                </a:cubicBezTo>
                <a:cubicBezTo>
                  <a:pt x="34" y="1412"/>
                  <a:pt x="40" y="1400"/>
                  <a:pt x="44" y="1399"/>
                </a:cubicBezTo>
                <a:cubicBezTo>
                  <a:pt x="44" y="1401"/>
                  <a:pt x="44" y="1403"/>
                  <a:pt x="44" y="1404"/>
                </a:cubicBezTo>
                <a:cubicBezTo>
                  <a:pt x="41" y="1405"/>
                  <a:pt x="39" y="1407"/>
                  <a:pt x="36" y="1407"/>
                </a:cubicBezTo>
                <a:cubicBezTo>
                  <a:pt x="34" y="1406"/>
                  <a:pt x="33" y="1404"/>
                  <a:pt x="31" y="1403"/>
                </a:cubicBezTo>
                <a:cubicBezTo>
                  <a:pt x="29" y="1402"/>
                  <a:pt x="25" y="1402"/>
                  <a:pt x="23" y="1403"/>
                </a:cubicBezTo>
                <a:cubicBezTo>
                  <a:pt x="17" y="1404"/>
                  <a:pt x="20" y="1414"/>
                  <a:pt x="15" y="1413"/>
                </a:cubicBezTo>
                <a:cubicBezTo>
                  <a:pt x="13" y="1418"/>
                  <a:pt x="19" y="1417"/>
                  <a:pt x="22" y="1418"/>
                </a:cubicBezTo>
                <a:cubicBezTo>
                  <a:pt x="23" y="1422"/>
                  <a:pt x="24" y="1423"/>
                  <a:pt x="21" y="1424"/>
                </a:cubicBezTo>
                <a:cubicBezTo>
                  <a:pt x="18" y="1426"/>
                  <a:pt x="15" y="1427"/>
                  <a:pt x="13" y="1430"/>
                </a:cubicBezTo>
                <a:cubicBezTo>
                  <a:pt x="11" y="1434"/>
                  <a:pt x="16" y="1434"/>
                  <a:pt x="18" y="1437"/>
                </a:cubicBezTo>
                <a:cubicBezTo>
                  <a:pt x="20" y="1440"/>
                  <a:pt x="19" y="1445"/>
                  <a:pt x="18" y="1448"/>
                </a:cubicBezTo>
                <a:cubicBezTo>
                  <a:pt x="16" y="1453"/>
                  <a:pt x="13" y="1466"/>
                  <a:pt x="20" y="1469"/>
                </a:cubicBezTo>
                <a:cubicBezTo>
                  <a:pt x="28" y="1471"/>
                  <a:pt x="25" y="1455"/>
                  <a:pt x="26" y="1451"/>
                </a:cubicBezTo>
                <a:cubicBezTo>
                  <a:pt x="33" y="1450"/>
                  <a:pt x="34" y="1453"/>
                  <a:pt x="35" y="1459"/>
                </a:cubicBezTo>
                <a:cubicBezTo>
                  <a:pt x="35" y="1466"/>
                  <a:pt x="36" y="1475"/>
                  <a:pt x="45" y="1473"/>
                </a:cubicBezTo>
                <a:cubicBezTo>
                  <a:pt x="45" y="1471"/>
                  <a:pt x="47" y="1472"/>
                  <a:pt x="48" y="1470"/>
                </a:cubicBezTo>
                <a:cubicBezTo>
                  <a:pt x="49" y="1469"/>
                  <a:pt x="49" y="1467"/>
                  <a:pt x="50" y="1466"/>
                </a:cubicBezTo>
                <a:cubicBezTo>
                  <a:pt x="50" y="1463"/>
                  <a:pt x="50" y="1459"/>
                  <a:pt x="52" y="1457"/>
                </a:cubicBezTo>
                <a:cubicBezTo>
                  <a:pt x="53" y="1458"/>
                  <a:pt x="55" y="1458"/>
                  <a:pt x="55" y="1459"/>
                </a:cubicBezTo>
                <a:cubicBezTo>
                  <a:pt x="56" y="1461"/>
                  <a:pt x="55" y="1463"/>
                  <a:pt x="55" y="1464"/>
                </a:cubicBezTo>
                <a:cubicBezTo>
                  <a:pt x="55" y="1466"/>
                  <a:pt x="55" y="1467"/>
                  <a:pt x="56" y="1469"/>
                </a:cubicBezTo>
                <a:cubicBezTo>
                  <a:pt x="56" y="1470"/>
                  <a:pt x="58" y="1471"/>
                  <a:pt x="57" y="1473"/>
                </a:cubicBezTo>
                <a:cubicBezTo>
                  <a:pt x="57" y="1474"/>
                  <a:pt x="55" y="1474"/>
                  <a:pt x="54" y="1475"/>
                </a:cubicBezTo>
                <a:cubicBezTo>
                  <a:pt x="54" y="1476"/>
                  <a:pt x="54" y="1477"/>
                  <a:pt x="53" y="1477"/>
                </a:cubicBezTo>
                <a:cubicBezTo>
                  <a:pt x="51" y="1478"/>
                  <a:pt x="46" y="1479"/>
                  <a:pt x="45" y="1478"/>
                </a:cubicBezTo>
                <a:cubicBezTo>
                  <a:pt x="41" y="1480"/>
                  <a:pt x="39" y="1479"/>
                  <a:pt x="38" y="1484"/>
                </a:cubicBezTo>
                <a:cubicBezTo>
                  <a:pt x="33" y="1484"/>
                  <a:pt x="33" y="1480"/>
                  <a:pt x="28" y="1481"/>
                </a:cubicBezTo>
                <a:cubicBezTo>
                  <a:pt x="28" y="1483"/>
                  <a:pt x="26" y="1485"/>
                  <a:pt x="26" y="1487"/>
                </a:cubicBezTo>
                <a:cubicBezTo>
                  <a:pt x="28" y="1489"/>
                  <a:pt x="32" y="1486"/>
                  <a:pt x="35" y="1488"/>
                </a:cubicBezTo>
                <a:cubicBezTo>
                  <a:pt x="35" y="1488"/>
                  <a:pt x="36" y="1490"/>
                  <a:pt x="37" y="1490"/>
                </a:cubicBezTo>
                <a:cubicBezTo>
                  <a:pt x="38" y="1492"/>
                  <a:pt x="41" y="1492"/>
                  <a:pt x="42" y="1493"/>
                </a:cubicBezTo>
                <a:cubicBezTo>
                  <a:pt x="40" y="1495"/>
                  <a:pt x="38" y="1495"/>
                  <a:pt x="36" y="1494"/>
                </a:cubicBezTo>
                <a:cubicBezTo>
                  <a:pt x="34" y="1494"/>
                  <a:pt x="35" y="1492"/>
                  <a:pt x="32" y="1493"/>
                </a:cubicBezTo>
                <a:cubicBezTo>
                  <a:pt x="32" y="1496"/>
                  <a:pt x="33" y="1499"/>
                  <a:pt x="33" y="1502"/>
                </a:cubicBezTo>
                <a:cubicBezTo>
                  <a:pt x="30" y="1503"/>
                  <a:pt x="28" y="1499"/>
                  <a:pt x="26" y="1498"/>
                </a:cubicBezTo>
                <a:cubicBezTo>
                  <a:pt x="25" y="1498"/>
                  <a:pt x="23" y="1498"/>
                  <a:pt x="21" y="1498"/>
                </a:cubicBezTo>
                <a:cubicBezTo>
                  <a:pt x="20" y="1503"/>
                  <a:pt x="26" y="1506"/>
                  <a:pt x="29" y="1509"/>
                </a:cubicBezTo>
                <a:cubicBezTo>
                  <a:pt x="31" y="1513"/>
                  <a:pt x="28" y="1515"/>
                  <a:pt x="28" y="1519"/>
                </a:cubicBezTo>
                <a:cubicBezTo>
                  <a:pt x="27" y="1522"/>
                  <a:pt x="27" y="1526"/>
                  <a:pt x="27" y="1529"/>
                </a:cubicBezTo>
                <a:cubicBezTo>
                  <a:pt x="26" y="1534"/>
                  <a:pt x="28" y="1536"/>
                  <a:pt x="33" y="1535"/>
                </a:cubicBezTo>
                <a:cubicBezTo>
                  <a:pt x="34" y="1531"/>
                  <a:pt x="32" y="1526"/>
                  <a:pt x="38" y="1526"/>
                </a:cubicBezTo>
                <a:cubicBezTo>
                  <a:pt x="40" y="1527"/>
                  <a:pt x="41" y="1529"/>
                  <a:pt x="43" y="1527"/>
                </a:cubicBezTo>
                <a:cubicBezTo>
                  <a:pt x="45" y="1526"/>
                  <a:pt x="44" y="1522"/>
                  <a:pt x="48" y="1523"/>
                </a:cubicBezTo>
                <a:cubicBezTo>
                  <a:pt x="49" y="1529"/>
                  <a:pt x="40" y="1527"/>
                  <a:pt x="38" y="1530"/>
                </a:cubicBezTo>
                <a:cubicBezTo>
                  <a:pt x="37" y="1532"/>
                  <a:pt x="38" y="1534"/>
                  <a:pt x="37" y="1536"/>
                </a:cubicBezTo>
                <a:cubicBezTo>
                  <a:pt x="35" y="1538"/>
                  <a:pt x="34" y="1539"/>
                  <a:pt x="32" y="1539"/>
                </a:cubicBezTo>
                <a:cubicBezTo>
                  <a:pt x="31" y="1546"/>
                  <a:pt x="32" y="1553"/>
                  <a:pt x="32" y="1559"/>
                </a:cubicBezTo>
                <a:cubicBezTo>
                  <a:pt x="32" y="1566"/>
                  <a:pt x="28" y="1572"/>
                  <a:pt x="30" y="1578"/>
                </a:cubicBezTo>
                <a:cubicBezTo>
                  <a:pt x="31" y="1579"/>
                  <a:pt x="32" y="1583"/>
                  <a:pt x="34" y="1583"/>
                </a:cubicBezTo>
                <a:cubicBezTo>
                  <a:pt x="38" y="1585"/>
                  <a:pt x="39" y="1580"/>
                  <a:pt x="39" y="1577"/>
                </a:cubicBezTo>
                <a:cubicBezTo>
                  <a:pt x="39" y="1576"/>
                  <a:pt x="38" y="1572"/>
                  <a:pt x="40" y="1571"/>
                </a:cubicBezTo>
                <a:cubicBezTo>
                  <a:pt x="43" y="1569"/>
                  <a:pt x="47" y="1578"/>
                  <a:pt x="47" y="1580"/>
                </a:cubicBezTo>
                <a:cubicBezTo>
                  <a:pt x="52" y="1582"/>
                  <a:pt x="51" y="1574"/>
                  <a:pt x="53" y="1571"/>
                </a:cubicBezTo>
                <a:cubicBezTo>
                  <a:pt x="55" y="1569"/>
                  <a:pt x="57" y="1570"/>
                  <a:pt x="58" y="1568"/>
                </a:cubicBezTo>
                <a:cubicBezTo>
                  <a:pt x="60" y="1567"/>
                  <a:pt x="59" y="1564"/>
                  <a:pt x="59" y="1562"/>
                </a:cubicBezTo>
                <a:cubicBezTo>
                  <a:pt x="62" y="1561"/>
                  <a:pt x="72" y="1561"/>
                  <a:pt x="70" y="1566"/>
                </a:cubicBezTo>
                <a:cubicBezTo>
                  <a:pt x="67" y="1566"/>
                  <a:pt x="66" y="1569"/>
                  <a:pt x="67" y="1571"/>
                </a:cubicBezTo>
                <a:cubicBezTo>
                  <a:pt x="71" y="1571"/>
                  <a:pt x="75" y="1570"/>
                  <a:pt x="79" y="1571"/>
                </a:cubicBezTo>
                <a:cubicBezTo>
                  <a:pt x="80" y="1575"/>
                  <a:pt x="80" y="1576"/>
                  <a:pt x="76" y="1578"/>
                </a:cubicBezTo>
                <a:cubicBezTo>
                  <a:pt x="75" y="1578"/>
                  <a:pt x="73" y="1579"/>
                  <a:pt x="72" y="1579"/>
                </a:cubicBezTo>
                <a:cubicBezTo>
                  <a:pt x="69" y="1578"/>
                  <a:pt x="68" y="1576"/>
                  <a:pt x="66" y="1577"/>
                </a:cubicBezTo>
                <a:cubicBezTo>
                  <a:pt x="65" y="1579"/>
                  <a:pt x="64" y="1583"/>
                  <a:pt x="65" y="1585"/>
                </a:cubicBezTo>
                <a:cubicBezTo>
                  <a:pt x="65" y="1588"/>
                  <a:pt x="67" y="1588"/>
                  <a:pt x="66" y="1591"/>
                </a:cubicBezTo>
                <a:cubicBezTo>
                  <a:pt x="65" y="1591"/>
                  <a:pt x="64" y="1591"/>
                  <a:pt x="63" y="1591"/>
                </a:cubicBezTo>
                <a:cubicBezTo>
                  <a:pt x="63" y="1589"/>
                  <a:pt x="63" y="1587"/>
                  <a:pt x="63" y="1585"/>
                </a:cubicBezTo>
                <a:cubicBezTo>
                  <a:pt x="58" y="1585"/>
                  <a:pt x="52" y="1584"/>
                  <a:pt x="47" y="1585"/>
                </a:cubicBezTo>
                <a:cubicBezTo>
                  <a:pt x="46" y="1589"/>
                  <a:pt x="49" y="1590"/>
                  <a:pt x="49" y="1593"/>
                </a:cubicBezTo>
                <a:cubicBezTo>
                  <a:pt x="50" y="1596"/>
                  <a:pt x="49" y="1597"/>
                  <a:pt x="49" y="1599"/>
                </a:cubicBezTo>
                <a:cubicBezTo>
                  <a:pt x="47" y="1604"/>
                  <a:pt x="48" y="1608"/>
                  <a:pt x="47" y="1613"/>
                </a:cubicBezTo>
                <a:cubicBezTo>
                  <a:pt x="47" y="1615"/>
                  <a:pt x="46" y="1619"/>
                  <a:pt x="47" y="1622"/>
                </a:cubicBezTo>
                <a:cubicBezTo>
                  <a:pt x="47" y="1624"/>
                  <a:pt x="49" y="1624"/>
                  <a:pt x="50" y="1626"/>
                </a:cubicBezTo>
                <a:cubicBezTo>
                  <a:pt x="52" y="1628"/>
                  <a:pt x="53" y="1631"/>
                  <a:pt x="54" y="1633"/>
                </a:cubicBezTo>
                <a:cubicBezTo>
                  <a:pt x="57" y="1637"/>
                  <a:pt x="62" y="1639"/>
                  <a:pt x="67" y="1641"/>
                </a:cubicBezTo>
                <a:cubicBezTo>
                  <a:pt x="66" y="1644"/>
                  <a:pt x="68" y="1644"/>
                  <a:pt x="69" y="1646"/>
                </a:cubicBezTo>
                <a:cubicBezTo>
                  <a:pt x="69" y="1647"/>
                  <a:pt x="68" y="1649"/>
                  <a:pt x="68" y="1651"/>
                </a:cubicBezTo>
                <a:cubicBezTo>
                  <a:pt x="69" y="1654"/>
                  <a:pt x="69" y="1657"/>
                  <a:pt x="72" y="1658"/>
                </a:cubicBezTo>
                <a:cubicBezTo>
                  <a:pt x="73" y="1659"/>
                  <a:pt x="76" y="1658"/>
                  <a:pt x="78" y="1659"/>
                </a:cubicBezTo>
                <a:cubicBezTo>
                  <a:pt x="80" y="1660"/>
                  <a:pt x="80" y="1663"/>
                  <a:pt x="83" y="1664"/>
                </a:cubicBezTo>
                <a:cubicBezTo>
                  <a:pt x="84" y="1664"/>
                  <a:pt x="86" y="1663"/>
                  <a:pt x="88" y="1664"/>
                </a:cubicBezTo>
                <a:cubicBezTo>
                  <a:pt x="90" y="1666"/>
                  <a:pt x="91" y="1668"/>
                  <a:pt x="93" y="1670"/>
                </a:cubicBezTo>
                <a:cubicBezTo>
                  <a:pt x="95" y="1671"/>
                  <a:pt x="95" y="1672"/>
                  <a:pt x="97" y="1673"/>
                </a:cubicBezTo>
                <a:cubicBezTo>
                  <a:pt x="99" y="1674"/>
                  <a:pt x="102" y="1673"/>
                  <a:pt x="105" y="1674"/>
                </a:cubicBezTo>
                <a:cubicBezTo>
                  <a:pt x="112" y="1676"/>
                  <a:pt x="108" y="1680"/>
                  <a:pt x="106" y="1684"/>
                </a:cubicBezTo>
                <a:cubicBezTo>
                  <a:pt x="104" y="1690"/>
                  <a:pt x="109" y="1690"/>
                  <a:pt x="114" y="1690"/>
                </a:cubicBezTo>
                <a:cubicBezTo>
                  <a:pt x="116" y="1690"/>
                  <a:pt x="118" y="1688"/>
                  <a:pt x="120" y="1689"/>
                </a:cubicBezTo>
                <a:cubicBezTo>
                  <a:pt x="122" y="1690"/>
                  <a:pt x="122" y="1692"/>
                  <a:pt x="123" y="1693"/>
                </a:cubicBezTo>
                <a:cubicBezTo>
                  <a:pt x="125" y="1697"/>
                  <a:pt x="129" y="1696"/>
                  <a:pt x="133" y="1698"/>
                </a:cubicBezTo>
                <a:cubicBezTo>
                  <a:pt x="135" y="1699"/>
                  <a:pt x="136" y="1701"/>
                  <a:pt x="138" y="1700"/>
                </a:cubicBezTo>
                <a:cubicBezTo>
                  <a:pt x="138" y="1693"/>
                  <a:pt x="143" y="1695"/>
                  <a:pt x="149" y="1697"/>
                </a:cubicBezTo>
                <a:cubicBezTo>
                  <a:pt x="154" y="1698"/>
                  <a:pt x="161" y="1699"/>
                  <a:pt x="167" y="1698"/>
                </a:cubicBezTo>
                <a:cubicBezTo>
                  <a:pt x="169" y="1697"/>
                  <a:pt x="171" y="1696"/>
                  <a:pt x="174" y="1695"/>
                </a:cubicBezTo>
                <a:cubicBezTo>
                  <a:pt x="177" y="1695"/>
                  <a:pt x="180" y="1695"/>
                  <a:pt x="183" y="1695"/>
                </a:cubicBezTo>
                <a:cubicBezTo>
                  <a:pt x="187" y="1696"/>
                  <a:pt x="187" y="1695"/>
                  <a:pt x="190" y="1692"/>
                </a:cubicBezTo>
                <a:cubicBezTo>
                  <a:pt x="194" y="1689"/>
                  <a:pt x="199" y="1690"/>
                  <a:pt x="202" y="1685"/>
                </a:cubicBezTo>
                <a:cubicBezTo>
                  <a:pt x="203" y="1683"/>
                  <a:pt x="202" y="1681"/>
                  <a:pt x="204" y="1679"/>
                </a:cubicBezTo>
                <a:cubicBezTo>
                  <a:pt x="204" y="1677"/>
                  <a:pt x="206" y="1676"/>
                  <a:pt x="207" y="1675"/>
                </a:cubicBezTo>
                <a:cubicBezTo>
                  <a:pt x="209" y="1672"/>
                  <a:pt x="212" y="1668"/>
                  <a:pt x="217" y="1666"/>
                </a:cubicBezTo>
                <a:cubicBezTo>
                  <a:pt x="220" y="1665"/>
                  <a:pt x="221" y="1666"/>
                  <a:pt x="223" y="1663"/>
                </a:cubicBezTo>
                <a:cubicBezTo>
                  <a:pt x="225" y="1661"/>
                  <a:pt x="225" y="1660"/>
                  <a:pt x="227" y="1658"/>
                </a:cubicBezTo>
                <a:cubicBezTo>
                  <a:pt x="229" y="1656"/>
                  <a:pt x="230" y="1655"/>
                  <a:pt x="232" y="1653"/>
                </a:cubicBezTo>
                <a:cubicBezTo>
                  <a:pt x="234" y="1649"/>
                  <a:pt x="237" y="1647"/>
                  <a:pt x="240" y="1644"/>
                </a:cubicBezTo>
                <a:cubicBezTo>
                  <a:pt x="243" y="1641"/>
                  <a:pt x="245" y="1639"/>
                  <a:pt x="248" y="1637"/>
                </a:cubicBezTo>
                <a:cubicBezTo>
                  <a:pt x="252" y="1634"/>
                  <a:pt x="252" y="1629"/>
                  <a:pt x="256" y="1625"/>
                </a:cubicBezTo>
                <a:cubicBezTo>
                  <a:pt x="257" y="1624"/>
                  <a:pt x="260" y="1623"/>
                  <a:pt x="261" y="1622"/>
                </a:cubicBezTo>
                <a:cubicBezTo>
                  <a:pt x="263" y="1620"/>
                  <a:pt x="264" y="1619"/>
                  <a:pt x="265" y="1617"/>
                </a:cubicBezTo>
                <a:cubicBezTo>
                  <a:pt x="266" y="1615"/>
                  <a:pt x="267" y="1614"/>
                  <a:pt x="268" y="1612"/>
                </a:cubicBezTo>
                <a:cubicBezTo>
                  <a:pt x="270" y="1610"/>
                  <a:pt x="272" y="1609"/>
                  <a:pt x="274" y="1605"/>
                </a:cubicBezTo>
                <a:cubicBezTo>
                  <a:pt x="275" y="1601"/>
                  <a:pt x="277" y="1597"/>
                  <a:pt x="279" y="1594"/>
                </a:cubicBezTo>
                <a:cubicBezTo>
                  <a:pt x="281" y="1592"/>
                  <a:pt x="280" y="1593"/>
                  <a:pt x="282" y="1592"/>
                </a:cubicBezTo>
                <a:cubicBezTo>
                  <a:pt x="283" y="1592"/>
                  <a:pt x="286" y="1592"/>
                  <a:pt x="287" y="1593"/>
                </a:cubicBezTo>
                <a:cubicBezTo>
                  <a:pt x="288" y="1594"/>
                  <a:pt x="287" y="1595"/>
                  <a:pt x="288" y="1596"/>
                </a:cubicBezTo>
                <a:cubicBezTo>
                  <a:pt x="290" y="1603"/>
                  <a:pt x="294" y="1599"/>
                  <a:pt x="296" y="1596"/>
                </a:cubicBezTo>
                <a:cubicBezTo>
                  <a:pt x="297" y="1594"/>
                  <a:pt x="298" y="1592"/>
                  <a:pt x="300" y="1592"/>
                </a:cubicBezTo>
                <a:cubicBezTo>
                  <a:pt x="302" y="1592"/>
                  <a:pt x="302" y="1594"/>
                  <a:pt x="304" y="1594"/>
                </a:cubicBezTo>
                <a:cubicBezTo>
                  <a:pt x="305" y="1595"/>
                  <a:pt x="307" y="1594"/>
                  <a:pt x="309" y="1594"/>
                </a:cubicBezTo>
                <a:cubicBezTo>
                  <a:pt x="316" y="1591"/>
                  <a:pt x="314" y="1581"/>
                  <a:pt x="314" y="1574"/>
                </a:cubicBezTo>
                <a:cubicBezTo>
                  <a:pt x="314" y="1568"/>
                  <a:pt x="316" y="1563"/>
                  <a:pt x="316" y="1557"/>
                </a:cubicBezTo>
                <a:cubicBezTo>
                  <a:pt x="316" y="1554"/>
                  <a:pt x="316" y="1552"/>
                  <a:pt x="315" y="1549"/>
                </a:cubicBezTo>
                <a:cubicBezTo>
                  <a:pt x="314" y="1545"/>
                  <a:pt x="312" y="1542"/>
                  <a:pt x="308" y="1540"/>
                </a:cubicBezTo>
                <a:cubicBezTo>
                  <a:pt x="307" y="1540"/>
                  <a:pt x="305" y="1540"/>
                  <a:pt x="304" y="1539"/>
                </a:cubicBezTo>
                <a:cubicBezTo>
                  <a:pt x="304" y="1538"/>
                  <a:pt x="303" y="1536"/>
                  <a:pt x="304" y="1535"/>
                </a:cubicBezTo>
                <a:cubicBezTo>
                  <a:pt x="307" y="1532"/>
                  <a:pt x="313" y="1539"/>
                  <a:pt x="316" y="1540"/>
                </a:cubicBezTo>
                <a:cubicBezTo>
                  <a:pt x="320" y="1540"/>
                  <a:pt x="321" y="1537"/>
                  <a:pt x="323" y="1534"/>
                </a:cubicBezTo>
                <a:cubicBezTo>
                  <a:pt x="325" y="1531"/>
                  <a:pt x="326" y="1530"/>
                  <a:pt x="325" y="1526"/>
                </a:cubicBezTo>
                <a:cubicBezTo>
                  <a:pt x="325" y="1525"/>
                  <a:pt x="324" y="1524"/>
                  <a:pt x="325" y="1522"/>
                </a:cubicBezTo>
                <a:cubicBezTo>
                  <a:pt x="331" y="1520"/>
                  <a:pt x="329" y="1530"/>
                  <a:pt x="329" y="1533"/>
                </a:cubicBezTo>
                <a:cubicBezTo>
                  <a:pt x="329" y="1538"/>
                  <a:pt x="333" y="1544"/>
                  <a:pt x="332" y="1548"/>
                </a:cubicBezTo>
                <a:cubicBezTo>
                  <a:pt x="331" y="1551"/>
                  <a:pt x="329" y="1552"/>
                  <a:pt x="329" y="1555"/>
                </a:cubicBezTo>
                <a:cubicBezTo>
                  <a:pt x="329" y="1556"/>
                  <a:pt x="330" y="1558"/>
                  <a:pt x="330" y="1559"/>
                </a:cubicBezTo>
                <a:cubicBezTo>
                  <a:pt x="331" y="1561"/>
                  <a:pt x="332" y="1562"/>
                  <a:pt x="333" y="1565"/>
                </a:cubicBezTo>
                <a:cubicBezTo>
                  <a:pt x="334" y="1568"/>
                  <a:pt x="334" y="1570"/>
                  <a:pt x="334" y="1573"/>
                </a:cubicBezTo>
                <a:cubicBezTo>
                  <a:pt x="336" y="1573"/>
                  <a:pt x="338" y="1573"/>
                  <a:pt x="340" y="1572"/>
                </a:cubicBezTo>
                <a:cubicBezTo>
                  <a:pt x="341" y="1574"/>
                  <a:pt x="345" y="1579"/>
                  <a:pt x="346" y="1580"/>
                </a:cubicBezTo>
                <a:cubicBezTo>
                  <a:pt x="350" y="1582"/>
                  <a:pt x="352" y="1578"/>
                  <a:pt x="352" y="1584"/>
                </a:cubicBezTo>
                <a:cubicBezTo>
                  <a:pt x="353" y="1593"/>
                  <a:pt x="346" y="1586"/>
                  <a:pt x="341" y="1587"/>
                </a:cubicBezTo>
                <a:cubicBezTo>
                  <a:pt x="340" y="1590"/>
                  <a:pt x="341" y="1592"/>
                  <a:pt x="343" y="1593"/>
                </a:cubicBezTo>
                <a:cubicBezTo>
                  <a:pt x="344" y="1594"/>
                  <a:pt x="345" y="1594"/>
                  <a:pt x="346" y="1594"/>
                </a:cubicBezTo>
                <a:cubicBezTo>
                  <a:pt x="347" y="1595"/>
                  <a:pt x="346" y="1595"/>
                  <a:pt x="346" y="1596"/>
                </a:cubicBezTo>
                <a:cubicBezTo>
                  <a:pt x="348" y="1601"/>
                  <a:pt x="345" y="1607"/>
                  <a:pt x="350" y="1610"/>
                </a:cubicBezTo>
                <a:cubicBezTo>
                  <a:pt x="355" y="1605"/>
                  <a:pt x="352" y="1595"/>
                  <a:pt x="357" y="1589"/>
                </a:cubicBezTo>
                <a:cubicBezTo>
                  <a:pt x="358" y="1588"/>
                  <a:pt x="361" y="1586"/>
                  <a:pt x="363" y="1587"/>
                </a:cubicBezTo>
                <a:cubicBezTo>
                  <a:pt x="366" y="1588"/>
                  <a:pt x="366" y="1594"/>
                  <a:pt x="367" y="1597"/>
                </a:cubicBezTo>
                <a:cubicBezTo>
                  <a:pt x="368" y="1600"/>
                  <a:pt x="368" y="1603"/>
                  <a:pt x="371" y="1605"/>
                </a:cubicBezTo>
                <a:cubicBezTo>
                  <a:pt x="372" y="1605"/>
                  <a:pt x="373" y="1605"/>
                  <a:pt x="374" y="1606"/>
                </a:cubicBezTo>
                <a:cubicBezTo>
                  <a:pt x="376" y="1606"/>
                  <a:pt x="375" y="1608"/>
                  <a:pt x="376" y="1608"/>
                </a:cubicBezTo>
                <a:cubicBezTo>
                  <a:pt x="381" y="1609"/>
                  <a:pt x="383" y="1605"/>
                  <a:pt x="384" y="1601"/>
                </a:cubicBezTo>
                <a:cubicBezTo>
                  <a:pt x="385" y="1597"/>
                  <a:pt x="384" y="1593"/>
                  <a:pt x="385" y="1588"/>
                </a:cubicBezTo>
                <a:cubicBezTo>
                  <a:pt x="388" y="1579"/>
                  <a:pt x="388" y="1570"/>
                  <a:pt x="388" y="1561"/>
                </a:cubicBezTo>
                <a:cubicBezTo>
                  <a:pt x="388" y="1553"/>
                  <a:pt x="385" y="1545"/>
                  <a:pt x="385" y="1537"/>
                </a:cubicBezTo>
                <a:cubicBezTo>
                  <a:pt x="385" y="1535"/>
                  <a:pt x="385" y="1532"/>
                  <a:pt x="385" y="1530"/>
                </a:cubicBezTo>
                <a:cubicBezTo>
                  <a:pt x="386" y="1527"/>
                  <a:pt x="390" y="1524"/>
                  <a:pt x="391" y="1522"/>
                </a:cubicBezTo>
                <a:cubicBezTo>
                  <a:pt x="393" y="1520"/>
                  <a:pt x="393" y="1519"/>
                  <a:pt x="394" y="1516"/>
                </a:cubicBezTo>
                <a:cubicBezTo>
                  <a:pt x="394" y="1512"/>
                  <a:pt x="389" y="1508"/>
                  <a:pt x="390" y="1504"/>
                </a:cubicBezTo>
                <a:cubicBezTo>
                  <a:pt x="396" y="1504"/>
                  <a:pt x="399" y="1499"/>
                  <a:pt x="404" y="1497"/>
                </a:cubicBezTo>
                <a:cubicBezTo>
                  <a:pt x="407" y="1496"/>
                  <a:pt x="412" y="1493"/>
                  <a:pt x="415" y="1489"/>
                </a:cubicBezTo>
                <a:cubicBezTo>
                  <a:pt x="417" y="1485"/>
                  <a:pt x="416" y="1478"/>
                  <a:pt x="418" y="1473"/>
                </a:cubicBezTo>
                <a:cubicBezTo>
                  <a:pt x="419" y="1470"/>
                  <a:pt x="421" y="1469"/>
                  <a:pt x="422" y="1466"/>
                </a:cubicBezTo>
                <a:cubicBezTo>
                  <a:pt x="422" y="1466"/>
                  <a:pt x="422" y="1464"/>
                  <a:pt x="422" y="1463"/>
                </a:cubicBezTo>
                <a:cubicBezTo>
                  <a:pt x="422" y="1463"/>
                  <a:pt x="421" y="1463"/>
                  <a:pt x="420" y="1464"/>
                </a:cubicBezTo>
                <a:cubicBezTo>
                  <a:pt x="422" y="1457"/>
                  <a:pt x="427" y="1451"/>
                  <a:pt x="430" y="1446"/>
                </a:cubicBezTo>
                <a:cubicBezTo>
                  <a:pt x="432" y="1443"/>
                  <a:pt x="433" y="1442"/>
                  <a:pt x="433" y="1440"/>
                </a:cubicBezTo>
                <a:cubicBezTo>
                  <a:pt x="434" y="1437"/>
                  <a:pt x="433" y="1434"/>
                  <a:pt x="433" y="1431"/>
                </a:cubicBezTo>
                <a:cubicBezTo>
                  <a:pt x="431" y="1419"/>
                  <a:pt x="423" y="1410"/>
                  <a:pt x="420" y="1398"/>
                </a:cubicBezTo>
                <a:cubicBezTo>
                  <a:pt x="419" y="1394"/>
                  <a:pt x="418" y="1390"/>
                  <a:pt x="417" y="1386"/>
                </a:cubicBezTo>
                <a:cubicBezTo>
                  <a:pt x="417" y="1383"/>
                  <a:pt x="415" y="1377"/>
                  <a:pt x="416" y="1374"/>
                </a:cubicBezTo>
                <a:cubicBezTo>
                  <a:pt x="418" y="1374"/>
                  <a:pt x="419" y="1375"/>
                  <a:pt x="421" y="1374"/>
                </a:cubicBezTo>
                <a:cubicBezTo>
                  <a:pt x="424" y="1374"/>
                  <a:pt x="426" y="1373"/>
                  <a:pt x="428" y="1372"/>
                </a:cubicBezTo>
                <a:cubicBezTo>
                  <a:pt x="429" y="1371"/>
                  <a:pt x="430" y="1371"/>
                  <a:pt x="431" y="1371"/>
                </a:cubicBezTo>
                <a:cubicBezTo>
                  <a:pt x="431" y="1370"/>
                  <a:pt x="431" y="1370"/>
                  <a:pt x="432" y="1370"/>
                </a:cubicBezTo>
                <a:cubicBezTo>
                  <a:pt x="434" y="1370"/>
                  <a:pt x="435" y="1369"/>
                  <a:pt x="436" y="1369"/>
                </a:cubicBezTo>
                <a:cubicBezTo>
                  <a:pt x="437" y="1367"/>
                  <a:pt x="436" y="1367"/>
                  <a:pt x="437" y="1365"/>
                </a:cubicBezTo>
                <a:cubicBezTo>
                  <a:pt x="437" y="1363"/>
                  <a:pt x="437" y="1364"/>
                  <a:pt x="439" y="1361"/>
                </a:cubicBezTo>
                <a:cubicBezTo>
                  <a:pt x="441" y="1356"/>
                  <a:pt x="443" y="1351"/>
                  <a:pt x="445" y="1346"/>
                </a:cubicBezTo>
                <a:cubicBezTo>
                  <a:pt x="447" y="1343"/>
                  <a:pt x="452" y="1338"/>
                  <a:pt x="451" y="1334"/>
                </a:cubicBezTo>
                <a:cubicBezTo>
                  <a:pt x="448" y="1333"/>
                  <a:pt x="445" y="1327"/>
                  <a:pt x="443" y="1325"/>
                </a:cubicBezTo>
                <a:cubicBezTo>
                  <a:pt x="442" y="1324"/>
                  <a:pt x="441" y="1324"/>
                  <a:pt x="440" y="1322"/>
                </a:cubicBezTo>
                <a:cubicBezTo>
                  <a:pt x="439" y="1322"/>
                  <a:pt x="440" y="1320"/>
                  <a:pt x="439" y="1320"/>
                </a:cubicBezTo>
                <a:cubicBezTo>
                  <a:pt x="435" y="1314"/>
                  <a:pt x="427" y="1318"/>
                  <a:pt x="423" y="1314"/>
                </a:cubicBezTo>
                <a:cubicBezTo>
                  <a:pt x="420" y="1311"/>
                  <a:pt x="419" y="1308"/>
                  <a:pt x="416" y="1306"/>
                </a:cubicBezTo>
                <a:cubicBezTo>
                  <a:pt x="413" y="1304"/>
                  <a:pt x="408" y="1303"/>
                  <a:pt x="406" y="1299"/>
                </a:cubicBezTo>
                <a:cubicBezTo>
                  <a:pt x="403" y="1293"/>
                  <a:pt x="408" y="1285"/>
                  <a:pt x="409" y="1279"/>
                </a:cubicBezTo>
                <a:cubicBezTo>
                  <a:pt x="412" y="1266"/>
                  <a:pt x="412" y="1253"/>
                  <a:pt x="412" y="1239"/>
                </a:cubicBezTo>
                <a:cubicBezTo>
                  <a:pt x="412" y="1235"/>
                  <a:pt x="413" y="1231"/>
                  <a:pt x="412" y="1227"/>
                </a:cubicBezTo>
                <a:cubicBezTo>
                  <a:pt x="412" y="1225"/>
                  <a:pt x="411" y="1223"/>
                  <a:pt x="410" y="1221"/>
                </a:cubicBezTo>
                <a:cubicBezTo>
                  <a:pt x="407" y="1214"/>
                  <a:pt x="404" y="1207"/>
                  <a:pt x="400" y="1201"/>
                </a:cubicBezTo>
                <a:cubicBezTo>
                  <a:pt x="399" y="1198"/>
                  <a:pt x="398" y="1198"/>
                  <a:pt x="398" y="1195"/>
                </a:cubicBezTo>
                <a:cubicBezTo>
                  <a:pt x="399" y="1190"/>
                  <a:pt x="400" y="1186"/>
                  <a:pt x="400" y="1182"/>
                </a:cubicBezTo>
                <a:cubicBezTo>
                  <a:pt x="400" y="1176"/>
                  <a:pt x="400" y="1171"/>
                  <a:pt x="400" y="1165"/>
                </a:cubicBezTo>
                <a:cubicBezTo>
                  <a:pt x="400" y="1163"/>
                  <a:pt x="399" y="1159"/>
                  <a:pt x="400" y="1157"/>
                </a:cubicBezTo>
                <a:cubicBezTo>
                  <a:pt x="400" y="1156"/>
                  <a:pt x="402" y="1157"/>
                  <a:pt x="402" y="1156"/>
                </a:cubicBezTo>
                <a:cubicBezTo>
                  <a:pt x="403" y="1155"/>
                  <a:pt x="403" y="1153"/>
                  <a:pt x="404" y="1152"/>
                </a:cubicBezTo>
                <a:cubicBezTo>
                  <a:pt x="405" y="1151"/>
                  <a:pt x="408" y="1149"/>
                  <a:pt x="408" y="1147"/>
                </a:cubicBezTo>
                <a:cubicBezTo>
                  <a:pt x="409" y="1145"/>
                  <a:pt x="408" y="1144"/>
                  <a:pt x="407" y="1142"/>
                </a:cubicBezTo>
                <a:cubicBezTo>
                  <a:pt x="405" y="1138"/>
                  <a:pt x="405" y="1134"/>
                  <a:pt x="404" y="1130"/>
                </a:cubicBezTo>
                <a:cubicBezTo>
                  <a:pt x="403" y="1127"/>
                  <a:pt x="402" y="1124"/>
                  <a:pt x="400" y="1121"/>
                </a:cubicBezTo>
                <a:cubicBezTo>
                  <a:pt x="400" y="1119"/>
                  <a:pt x="399" y="1117"/>
                  <a:pt x="399" y="1115"/>
                </a:cubicBezTo>
                <a:cubicBezTo>
                  <a:pt x="399" y="1113"/>
                  <a:pt x="400" y="1112"/>
                  <a:pt x="401" y="1110"/>
                </a:cubicBezTo>
                <a:cubicBezTo>
                  <a:pt x="404" y="1105"/>
                  <a:pt x="403" y="1097"/>
                  <a:pt x="403" y="1092"/>
                </a:cubicBezTo>
                <a:cubicBezTo>
                  <a:pt x="403" y="1088"/>
                  <a:pt x="403" y="1084"/>
                  <a:pt x="403" y="1080"/>
                </a:cubicBezTo>
                <a:cubicBezTo>
                  <a:pt x="404" y="1073"/>
                  <a:pt x="409" y="1071"/>
                  <a:pt x="412" y="1066"/>
                </a:cubicBezTo>
                <a:cubicBezTo>
                  <a:pt x="415" y="1062"/>
                  <a:pt x="418" y="1057"/>
                  <a:pt x="419" y="1053"/>
                </a:cubicBezTo>
                <a:cubicBezTo>
                  <a:pt x="420" y="1050"/>
                  <a:pt x="421" y="1047"/>
                  <a:pt x="422" y="1045"/>
                </a:cubicBezTo>
                <a:cubicBezTo>
                  <a:pt x="423" y="1041"/>
                  <a:pt x="422" y="1039"/>
                  <a:pt x="425" y="1036"/>
                </a:cubicBezTo>
                <a:cubicBezTo>
                  <a:pt x="427" y="1034"/>
                  <a:pt x="429" y="1032"/>
                  <a:pt x="431" y="1031"/>
                </a:cubicBezTo>
                <a:cubicBezTo>
                  <a:pt x="433" y="1030"/>
                  <a:pt x="435" y="1030"/>
                  <a:pt x="436" y="1029"/>
                </a:cubicBezTo>
                <a:cubicBezTo>
                  <a:pt x="439" y="1027"/>
                  <a:pt x="440" y="1023"/>
                  <a:pt x="444" y="1021"/>
                </a:cubicBezTo>
                <a:cubicBezTo>
                  <a:pt x="449" y="1019"/>
                  <a:pt x="453" y="1018"/>
                  <a:pt x="458" y="1018"/>
                </a:cubicBezTo>
                <a:cubicBezTo>
                  <a:pt x="463" y="1018"/>
                  <a:pt x="467" y="1017"/>
                  <a:pt x="472" y="1017"/>
                </a:cubicBezTo>
                <a:cubicBezTo>
                  <a:pt x="478" y="1018"/>
                  <a:pt x="483" y="1019"/>
                  <a:pt x="489" y="1019"/>
                </a:cubicBezTo>
                <a:cubicBezTo>
                  <a:pt x="493" y="1020"/>
                  <a:pt x="499" y="1020"/>
                  <a:pt x="503" y="1022"/>
                </a:cubicBezTo>
                <a:cubicBezTo>
                  <a:pt x="505" y="1019"/>
                  <a:pt x="506" y="1014"/>
                  <a:pt x="507" y="1011"/>
                </a:cubicBezTo>
                <a:cubicBezTo>
                  <a:pt x="509" y="1007"/>
                  <a:pt x="510" y="1004"/>
                  <a:pt x="510" y="1000"/>
                </a:cubicBezTo>
                <a:cubicBezTo>
                  <a:pt x="509" y="996"/>
                  <a:pt x="507" y="992"/>
                  <a:pt x="506" y="988"/>
                </a:cubicBezTo>
                <a:cubicBezTo>
                  <a:pt x="506" y="985"/>
                  <a:pt x="506" y="981"/>
                  <a:pt x="506" y="977"/>
                </a:cubicBezTo>
                <a:cubicBezTo>
                  <a:pt x="506" y="971"/>
                  <a:pt x="508" y="963"/>
                  <a:pt x="503" y="959"/>
                </a:cubicBezTo>
                <a:cubicBezTo>
                  <a:pt x="500" y="957"/>
                  <a:pt x="498" y="956"/>
                  <a:pt x="495" y="955"/>
                </a:cubicBezTo>
                <a:cubicBezTo>
                  <a:pt x="493" y="953"/>
                  <a:pt x="492" y="951"/>
                  <a:pt x="489" y="950"/>
                </a:cubicBezTo>
                <a:cubicBezTo>
                  <a:pt x="490" y="947"/>
                  <a:pt x="492" y="944"/>
                  <a:pt x="494" y="941"/>
                </a:cubicBezTo>
                <a:cubicBezTo>
                  <a:pt x="497" y="937"/>
                  <a:pt x="500" y="933"/>
                  <a:pt x="502" y="928"/>
                </a:cubicBezTo>
                <a:cubicBezTo>
                  <a:pt x="504" y="925"/>
                  <a:pt x="505" y="921"/>
                  <a:pt x="506" y="917"/>
                </a:cubicBezTo>
                <a:cubicBezTo>
                  <a:pt x="506" y="915"/>
                  <a:pt x="506" y="913"/>
                  <a:pt x="507" y="911"/>
                </a:cubicBezTo>
                <a:cubicBezTo>
                  <a:pt x="508" y="909"/>
                  <a:pt x="508" y="907"/>
                  <a:pt x="509" y="905"/>
                </a:cubicBezTo>
                <a:cubicBezTo>
                  <a:pt x="512" y="902"/>
                  <a:pt x="512" y="896"/>
                  <a:pt x="515" y="891"/>
                </a:cubicBezTo>
                <a:cubicBezTo>
                  <a:pt x="517" y="887"/>
                  <a:pt x="518" y="882"/>
                  <a:pt x="520" y="878"/>
                </a:cubicBezTo>
                <a:cubicBezTo>
                  <a:pt x="521" y="875"/>
                  <a:pt x="523" y="871"/>
                  <a:pt x="526" y="869"/>
                </a:cubicBezTo>
                <a:cubicBezTo>
                  <a:pt x="530" y="866"/>
                  <a:pt x="530" y="865"/>
                  <a:pt x="530" y="859"/>
                </a:cubicBezTo>
                <a:cubicBezTo>
                  <a:pt x="530" y="853"/>
                  <a:pt x="530" y="848"/>
                  <a:pt x="530" y="843"/>
                </a:cubicBezTo>
                <a:cubicBezTo>
                  <a:pt x="529" y="837"/>
                  <a:pt x="528" y="831"/>
                  <a:pt x="529" y="825"/>
                </a:cubicBezTo>
                <a:cubicBezTo>
                  <a:pt x="529" y="820"/>
                  <a:pt x="532" y="816"/>
                  <a:pt x="533" y="812"/>
                </a:cubicBezTo>
                <a:cubicBezTo>
                  <a:pt x="534" y="810"/>
                  <a:pt x="534" y="808"/>
                  <a:pt x="535" y="806"/>
                </a:cubicBezTo>
                <a:cubicBezTo>
                  <a:pt x="536" y="806"/>
                  <a:pt x="537" y="805"/>
                  <a:pt x="538" y="804"/>
                </a:cubicBezTo>
                <a:cubicBezTo>
                  <a:pt x="539" y="802"/>
                  <a:pt x="539" y="801"/>
                  <a:pt x="539" y="798"/>
                </a:cubicBezTo>
                <a:cubicBezTo>
                  <a:pt x="541" y="791"/>
                  <a:pt x="537" y="784"/>
                  <a:pt x="536" y="776"/>
                </a:cubicBezTo>
                <a:cubicBezTo>
                  <a:pt x="535" y="770"/>
                  <a:pt x="534" y="763"/>
                  <a:pt x="533" y="757"/>
                </a:cubicBezTo>
                <a:cubicBezTo>
                  <a:pt x="533" y="757"/>
                  <a:pt x="533" y="751"/>
                  <a:pt x="533" y="750"/>
                </a:cubicBezTo>
                <a:cubicBezTo>
                  <a:pt x="535" y="747"/>
                  <a:pt x="548" y="750"/>
                  <a:pt x="552" y="749"/>
                </a:cubicBezTo>
                <a:cubicBezTo>
                  <a:pt x="556" y="748"/>
                  <a:pt x="561" y="747"/>
                  <a:pt x="564" y="745"/>
                </a:cubicBezTo>
                <a:cubicBezTo>
                  <a:pt x="570" y="743"/>
                  <a:pt x="570" y="736"/>
                  <a:pt x="575" y="733"/>
                </a:cubicBezTo>
                <a:cubicBezTo>
                  <a:pt x="578" y="731"/>
                  <a:pt x="583" y="732"/>
                  <a:pt x="585" y="729"/>
                </a:cubicBezTo>
                <a:cubicBezTo>
                  <a:pt x="588" y="723"/>
                  <a:pt x="580" y="714"/>
                  <a:pt x="580" y="709"/>
                </a:cubicBezTo>
                <a:cubicBezTo>
                  <a:pt x="579" y="703"/>
                  <a:pt x="582" y="701"/>
                  <a:pt x="586" y="698"/>
                </a:cubicBezTo>
                <a:cubicBezTo>
                  <a:pt x="591" y="695"/>
                  <a:pt x="592" y="692"/>
                  <a:pt x="594" y="687"/>
                </a:cubicBezTo>
                <a:cubicBezTo>
                  <a:pt x="598" y="679"/>
                  <a:pt x="602" y="670"/>
                  <a:pt x="605" y="662"/>
                </a:cubicBezTo>
                <a:cubicBezTo>
                  <a:pt x="607" y="658"/>
                  <a:pt x="610" y="654"/>
                  <a:pt x="611" y="649"/>
                </a:cubicBezTo>
                <a:cubicBezTo>
                  <a:pt x="611" y="645"/>
                  <a:pt x="613" y="641"/>
                  <a:pt x="616" y="638"/>
                </a:cubicBezTo>
                <a:cubicBezTo>
                  <a:pt x="620" y="635"/>
                  <a:pt x="624" y="634"/>
                  <a:pt x="628" y="632"/>
                </a:cubicBezTo>
                <a:cubicBezTo>
                  <a:pt x="632" y="629"/>
                  <a:pt x="631" y="617"/>
                  <a:pt x="630" y="613"/>
                </a:cubicBezTo>
                <a:cubicBezTo>
                  <a:pt x="629" y="610"/>
                  <a:pt x="627" y="607"/>
                  <a:pt x="627" y="605"/>
                </a:cubicBezTo>
                <a:cubicBezTo>
                  <a:pt x="627" y="603"/>
                  <a:pt x="627" y="601"/>
                  <a:pt x="627" y="600"/>
                </a:cubicBezTo>
                <a:cubicBezTo>
                  <a:pt x="626" y="598"/>
                  <a:pt x="624" y="596"/>
                  <a:pt x="624" y="594"/>
                </a:cubicBezTo>
                <a:cubicBezTo>
                  <a:pt x="623" y="591"/>
                  <a:pt x="623" y="588"/>
                  <a:pt x="622" y="584"/>
                </a:cubicBezTo>
                <a:cubicBezTo>
                  <a:pt x="621" y="582"/>
                  <a:pt x="621" y="580"/>
                  <a:pt x="621" y="578"/>
                </a:cubicBezTo>
                <a:cubicBezTo>
                  <a:pt x="621" y="574"/>
                  <a:pt x="621" y="572"/>
                  <a:pt x="622" y="569"/>
                </a:cubicBezTo>
                <a:cubicBezTo>
                  <a:pt x="623" y="564"/>
                  <a:pt x="624" y="562"/>
                  <a:pt x="629" y="559"/>
                </a:cubicBezTo>
                <a:cubicBezTo>
                  <a:pt x="633" y="558"/>
                  <a:pt x="634" y="555"/>
                  <a:pt x="634" y="551"/>
                </a:cubicBezTo>
                <a:cubicBezTo>
                  <a:pt x="635" y="546"/>
                  <a:pt x="637" y="542"/>
                  <a:pt x="639" y="537"/>
                </a:cubicBezTo>
                <a:cubicBezTo>
                  <a:pt x="640" y="534"/>
                  <a:pt x="642" y="530"/>
                  <a:pt x="643" y="527"/>
                </a:cubicBezTo>
                <a:cubicBezTo>
                  <a:pt x="644" y="525"/>
                  <a:pt x="644" y="523"/>
                  <a:pt x="645" y="522"/>
                </a:cubicBezTo>
                <a:cubicBezTo>
                  <a:pt x="645" y="522"/>
                  <a:pt x="644" y="522"/>
                  <a:pt x="643" y="523"/>
                </a:cubicBezTo>
                <a:cubicBezTo>
                  <a:pt x="644" y="521"/>
                  <a:pt x="645" y="520"/>
                  <a:pt x="646" y="518"/>
                </a:cubicBezTo>
                <a:cubicBezTo>
                  <a:pt x="647" y="516"/>
                  <a:pt x="647" y="513"/>
                  <a:pt x="650" y="512"/>
                </a:cubicBezTo>
                <a:cubicBezTo>
                  <a:pt x="650" y="510"/>
                  <a:pt x="653" y="508"/>
                  <a:pt x="654" y="507"/>
                </a:cubicBezTo>
                <a:cubicBezTo>
                  <a:pt x="657" y="503"/>
                  <a:pt x="660" y="498"/>
                  <a:pt x="663" y="494"/>
                </a:cubicBezTo>
                <a:cubicBezTo>
                  <a:pt x="666" y="490"/>
                  <a:pt x="668" y="488"/>
                  <a:pt x="672" y="486"/>
                </a:cubicBezTo>
                <a:cubicBezTo>
                  <a:pt x="674" y="484"/>
                  <a:pt x="677" y="481"/>
                  <a:pt x="680" y="480"/>
                </a:cubicBezTo>
                <a:cubicBezTo>
                  <a:pt x="684" y="479"/>
                  <a:pt x="691" y="479"/>
                  <a:pt x="695" y="481"/>
                </a:cubicBezTo>
                <a:cubicBezTo>
                  <a:pt x="698" y="482"/>
                  <a:pt x="700" y="484"/>
                  <a:pt x="704" y="486"/>
                </a:cubicBezTo>
                <a:cubicBezTo>
                  <a:pt x="709" y="487"/>
                  <a:pt x="714" y="490"/>
                  <a:pt x="719" y="492"/>
                </a:cubicBezTo>
                <a:cubicBezTo>
                  <a:pt x="720" y="490"/>
                  <a:pt x="720" y="488"/>
                  <a:pt x="721" y="486"/>
                </a:cubicBezTo>
                <a:cubicBezTo>
                  <a:pt x="723" y="482"/>
                  <a:pt x="726" y="477"/>
                  <a:pt x="728" y="472"/>
                </a:cubicBezTo>
                <a:cubicBezTo>
                  <a:pt x="730" y="469"/>
                  <a:pt x="732" y="467"/>
                  <a:pt x="733" y="464"/>
                </a:cubicBezTo>
                <a:cubicBezTo>
                  <a:pt x="733" y="463"/>
                  <a:pt x="734" y="461"/>
                  <a:pt x="735" y="459"/>
                </a:cubicBezTo>
                <a:cubicBezTo>
                  <a:pt x="735" y="458"/>
                  <a:pt x="735" y="454"/>
                  <a:pt x="735" y="452"/>
                </a:cubicBezTo>
                <a:cubicBezTo>
                  <a:pt x="735" y="429"/>
                  <a:pt x="735" y="429"/>
                  <a:pt x="735" y="429"/>
                </a:cubicBezTo>
                <a:cubicBezTo>
                  <a:pt x="735" y="424"/>
                  <a:pt x="735" y="418"/>
                  <a:pt x="734" y="413"/>
                </a:cubicBezTo>
                <a:cubicBezTo>
                  <a:pt x="737" y="416"/>
                  <a:pt x="742" y="415"/>
                  <a:pt x="746" y="415"/>
                </a:cubicBezTo>
                <a:cubicBezTo>
                  <a:pt x="748" y="415"/>
                  <a:pt x="749" y="416"/>
                  <a:pt x="752" y="417"/>
                </a:cubicBezTo>
                <a:cubicBezTo>
                  <a:pt x="754" y="418"/>
                  <a:pt x="758" y="418"/>
                  <a:pt x="760" y="419"/>
                </a:cubicBezTo>
                <a:cubicBezTo>
                  <a:pt x="769" y="422"/>
                  <a:pt x="778" y="424"/>
                  <a:pt x="787" y="426"/>
                </a:cubicBezTo>
                <a:cubicBezTo>
                  <a:pt x="793" y="427"/>
                  <a:pt x="799" y="426"/>
                  <a:pt x="804" y="429"/>
                </a:cubicBezTo>
                <a:cubicBezTo>
                  <a:pt x="811" y="433"/>
                  <a:pt x="817" y="435"/>
                  <a:pt x="824" y="436"/>
                </a:cubicBezTo>
                <a:cubicBezTo>
                  <a:pt x="826" y="436"/>
                  <a:pt x="827" y="437"/>
                  <a:pt x="829" y="436"/>
                </a:cubicBezTo>
                <a:cubicBezTo>
                  <a:pt x="830" y="435"/>
                  <a:pt x="833" y="431"/>
                  <a:pt x="833" y="429"/>
                </a:cubicBezTo>
                <a:cubicBezTo>
                  <a:pt x="835" y="427"/>
                  <a:pt x="835" y="426"/>
                  <a:pt x="836" y="424"/>
                </a:cubicBezTo>
                <a:cubicBezTo>
                  <a:pt x="836" y="423"/>
                  <a:pt x="839" y="421"/>
                  <a:pt x="839" y="420"/>
                </a:cubicBezTo>
                <a:cubicBezTo>
                  <a:pt x="839" y="416"/>
                  <a:pt x="826" y="413"/>
                  <a:pt x="823" y="411"/>
                </a:cubicBezTo>
                <a:cubicBezTo>
                  <a:pt x="825" y="408"/>
                  <a:pt x="830" y="407"/>
                  <a:pt x="833" y="405"/>
                </a:cubicBezTo>
                <a:cubicBezTo>
                  <a:pt x="838" y="402"/>
                  <a:pt x="842" y="399"/>
                  <a:pt x="847" y="395"/>
                </a:cubicBezTo>
                <a:cubicBezTo>
                  <a:pt x="852" y="391"/>
                  <a:pt x="855" y="389"/>
                  <a:pt x="855" y="382"/>
                </a:cubicBezTo>
                <a:cubicBezTo>
                  <a:pt x="855" y="374"/>
                  <a:pt x="853" y="368"/>
                  <a:pt x="848" y="361"/>
                </a:cubicBezTo>
                <a:cubicBezTo>
                  <a:pt x="845" y="357"/>
                  <a:pt x="842" y="352"/>
                  <a:pt x="840" y="347"/>
                </a:cubicBezTo>
                <a:cubicBezTo>
                  <a:pt x="838" y="345"/>
                  <a:pt x="837" y="341"/>
                  <a:pt x="835" y="339"/>
                </a:cubicBezTo>
                <a:cubicBezTo>
                  <a:pt x="836" y="336"/>
                  <a:pt x="849" y="336"/>
                  <a:pt x="852" y="336"/>
                </a:cubicBezTo>
                <a:cubicBezTo>
                  <a:pt x="857" y="335"/>
                  <a:pt x="863" y="335"/>
                  <a:pt x="869" y="334"/>
                </a:cubicBezTo>
                <a:cubicBezTo>
                  <a:pt x="869" y="333"/>
                  <a:pt x="869" y="332"/>
                  <a:pt x="869" y="332"/>
                </a:cubicBezTo>
                <a:cubicBezTo>
                  <a:pt x="871" y="331"/>
                  <a:pt x="875" y="334"/>
                  <a:pt x="877" y="335"/>
                </a:cubicBezTo>
                <a:cubicBezTo>
                  <a:pt x="880" y="336"/>
                  <a:pt x="883" y="338"/>
                  <a:pt x="886" y="339"/>
                </a:cubicBezTo>
                <a:cubicBezTo>
                  <a:pt x="886" y="336"/>
                  <a:pt x="886" y="332"/>
                  <a:pt x="886" y="329"/>
                </a:cubicBezTo>
                <a:cubicBezTo>
                  <a:pt x="885" y="324"/>
                  <a:pt x="883" y="322"/>
                  <a:pt x="882" y="319"/>
                </a:cubicBezTo>
                <a:cubicBezTo>
                  <a:pt x="879" y="312"/>
                  <a:pt x="886" y="310"/>
                  <a:pt x="891" y="308"/>
                </a:cubicBezTo>
                <a:cubicBezTo>
                  <a:pt x="896" y="307"/>
                  <a:pt x="901" y="304"/>
                  <a:pt x="907" y="304"/>
                </a:cubicBezTo>
                <a:cubicBezTo>
                  <a:pt x="909" y="304"/>
                  <a:pt x="914" y="303"/>
                  <a:pt x="916" y="305"/>
                </a:cubicBezTo>
                <a:cubicBezTo>
                  <a:pt x="918" y="307"/>
                  <a:pt x="918" y="311"/>
                  <a:pt x="919" y="313"/>
                </a:cubicBezTo>
                <a:cubicBezTo>
                  <a:pt x="920" y="315"/>
                  <a:pt x="922" y="316"/>
                  <a:pt x="923" y="317"/>
                </a:cubicBezTo>
                <a:cubicBezTo>
                  <a:pt x="924" y="319"/>
                  <a:pt x="924" y="320"/>
                  <a:pt x="925" y="322"/>
                </a:cubicBezTo>
                <a:cubicBezTo>
                  <a:pt x="926" y="326"/>
                  <a:pt x="928" y="331"/>
                  <a:pt x="931" y="335"/>
                </a:cubicBezTo>
                <a:cubicBezTo>
                  <a:pt x="933" y="338"/>
                  <a:pt x="935" y="340"/>
                  <a:pt x="937" y="342"/>
                </a:cubicBezTo>
                <a:cubicBezTo>
                  <a:pt x="940" y="345"/>
                  <a:pt x="943" y="349"/>
                  <a:pt x="945" y="352"/>
                </a:cubicBezTo>
                <a:cubicBezTo>
                  <a:pt x="946" y="353"/>
                  <a:pt x="947" y="355"/>
                  <a:pt x="948" y="356"/>
                </a:cubicBezTo>
                <a:cubicBezTo>
                  <a:pt x="949" y="358"/>
                  <a:pt x="951" y="359"/>
                  <a:pt x="951" y="361"/>
                </a:cubicBezTo>
                <a:cubicBezTo>
                  <a:pt x="952" y="362"/>
                  <a:pt x="952" y="363"/>
                  <a:pt x="953" y="364"/>
                </a:cubicBezTo>
                <a:cubicBezTo>
                  <a:pt x="955" y="366"/>
                  <a:pt x="955" y="364"/>
                  <a:pt x="956" y="367"/>
                </a:cubicBezTo>
                <a:cubicBezTo>
                  <a:pt x="957" y="374"/>
                  <a:pt x="956" y="382"/>
                  <a:pt x="957" y="389"/>
                </a:cubicBezTo>
                <a:cubicBezTo>
                  <a:pt x="959" y="389"/>
                  <a:pt x="960" y="388"/>
                  <a:pt x="962" y="388"/>
                </a:cubicBezTo>
                <a:cubicBezTo>
                  <a:pt x="964" y="388"/>
                  <a:pt x="966" y="388"/>
                  <a:pt x="967" y="389"/>
                </a:cubicBezTo>
                <a:cubicBezTo>
                  <a:pt x="973" y="390"/>
                  <a:pt x="977" y="391"/>
                  <a:pt x="982" y="393"/>
                </a:cubicBezTo>
                <a:cubicBezTo>
                  <a:pt x="984" y="394"/>
                  <a:pt x="985" y="395"/>
                  <a:pt x="987" y="395"/>
                </a:cubicBezTo>
                <a:cubicBezTo>
                  <a:pt x="989" y="395"/>
                  <a:pt x="992" y="395"/>
                  <a:pt x="994" y="395"/>
                </a:cubicBezTo>
                <a:cubicBezTo>
                  <a:pt x="998" y="397"/>
                  <a:pt x="998" y="400"/>
                  <a:pt x="1002" y="401"/>
                </a:cubicBezTo>
                <a:cubicBezTo>
                  <a:pt x="1006" y="402"/>
                  <a:pt x="1011" y="398"/>
                  <a:pt x="1015" y="398"/>
                </a:cubicBezTo>
                <a:cubicBezTo>
                  <a:pt x="1017" y="398"/>
                  <a:pt x="1019" y="398"/>
                  <a:pt x="1021" y="398"/>
                </a:cubicBezTo>
                <a:cubicBezTo>
                  <a:pt x="1024" y="398"/>
                  <a:pt x="1022" y="398"/>
                  <a:pt x="1024" y="395"/>
                </a:cubicBezTo>
                <a:cubicBezTo>
                  <a:pt x="1024" y="395"/>
                  <a:pt x="1024" y="394"/>
                  <a:pt x="1024" y="393"/>
                </a:cubicBezTo>
                <a:cubicBezTo>
                  <a:pt x="1024" y="392"/>
                  <a:pt x="1026" y="393"/>
                  <a:pt x="1027" y="392"/>
                </a:cubicBezTo>
                <a:cubicBezTo>
                  <a:pt x="1028" y="390"/>
                  <a:pt x="1028" y="387"/>
                  <a:pt x="1030" y="384"/>
                </a:cubicBezTo>
                <a:cubicBezTo>
                  <a:pt x="1031" y="383"/>
                  <a:pt x="1033" y="381"/>
                  <a:pt x="1034" y="380"/>
                </a:cubicBezTo>
                <a:cubicBezTo>
                  <a:pt x="1035" y="378"/>
                  <a:pt x="1035" y="376"/>
                  <a:pt x="1036" y="374"/>
                </a:cubicBezTo>
                <a:cubicBezTo>
                  <a:pt x="1042" y="374"/>
                  <a:pt x="1047" y="378"/>
                  <a:pt x="1052" y="381"/>
                </a:cubicBezTo>
                <a:cubicBezTo>
                  <a:pt x="1056" y="384"/>
                  <a:pt x="1061" y="386"/>
                  <a:pt x="1065" y="389"/>
                </a:cubicBezTo>
                <a:cubicBezTo>
                  <a:pt x="1065" y="390"/>
                  <a:pt x="1066" y="390"/>
                  <a:pt x="1066" y="391"/>
                </a:cubicBezTo>
                <a:cubicBezTo>
                  <a:pt x="1067" y="391"/>
                  <a:pt x="1068" y="391"/>
                  <a:pt x="1069" y="392"/>
                </a:cubicBezTo>
                <a:cubicBezTo>
                  <a:pt x="1070" y="393"/>
                  <a:pt x="1072" y="393"/>
                  <a:pt x="1074" y="394"/>
                </a:cubicBezTo>
                <a:cubicBezTo>
                  <a:pt x="1077" y="395"/>
                  <a:pt x="1081" y="397"/>
                  <a:pt x="1084" y="398"/>
                </a:cubicBezTo>
                <a:cubicBezTo>
                  <a:pt x="1086" y="399"/>
                  <a:pt x="1086" y="401"/>
                  <a:pt x="1087" y="402"/>
                </a:cubicBezTo>
                <a:cubicBezTo>
                  <a:pt x="1089" y="404"/>
                  <a:pt x="1088" y="410"/>
                  <a:pt x="1091" y="410"/>
                </a:cubicBezTo>
                <a:cubicBezTo>
                  <a:pt x="1093" y="409"/>
                  <a:pt x="1093" y="407"/>
                  <a:pt x="1095" y="406"/>
                </a:cubicBezTo>
                <a:cubicBezTo>
                  <a:pt x="1097" y="404"/>
                  <a:pt x="1099" y="406"/>
                  <a:pt x="1101" y="405"/>
                </a:cubicBezTo>
                <a:cubicBezTo>
                  <a:pt x="1107" y="402"/>
                  <a:pt x="1099" y="392"/>
                  <a:pt x="1100" y="388"/>
                </a:cubicBezTo>
                <a:cubicBezTo>
                  <a:pt x="1101" y="385"/>
                  <a:pt x="1104" y="381"/>
                  <a:pt x="1106" y="379"/>
                </a:cubicBezTo>
                <a:cubicBezTo>
                  <a:pt x="1102" y="379"/>
                  <a:pt x="1095" y="376"/>
                  <a:pt x="1093" y="373"/>
                </a:cubicBezTo>
                <a:cubicBezTo>
                  <a:pt x="1096" y="374"/>
                  <a:pt x="1101" y="373"/>
                  <a:pt x="1104" y="376"/>
                </a:cubicBezTo>
                <a:cubicBezTo>
                  <a:pt x="1106" y="377"/>
                  <a:pt x="1106" y="379"/>
                  <a:pt x="1107" y="379"/>
                </a:cubicBezTo>
                <a:cubicBezTo>
                  <a:pt x="1107" y="380"/>
                  <a:pt x="1107" y="381"/>
                  <a:pt x="1108" y="381"/>
                </a:cubicBezTo>
                <a:cubicBezTo>
                  <a:pt x="1108" y="379"/>
                  <a:pt x="1109" y="380"/>
                  <a:pt x="1110" y="379"/>
                </a:cubicBezTo>
                <a:cubicBezTo>
                  <a:pt x="1111" y="378"/>
                  <a:pt x="1112" y="377"/>
                  <a:pt x="1112" y="376"/>
                </a:cubicBezTo>
                <a:cubicBezTo>
                  <a:pt x="1112" y="376"/>
                  <a:pt x="1115" y="374"/>
                  <a:pt x="1115" y="374"/>
                </a:cubicBezTo>
                <a:cubicBezTo>
                  <a:pt x="1117" y="372"/>
                  <a:pt x="1117" y="370"/>
                  <a:pt x="1118" y="367"/>
                </a:cubicBezTo>
                <a:cubicBezTo>
                  <a:pt x="1120" y="363"/>
                  <a:pt x="1120" y="363"/>
                  <a:pt x="1123" y="364"/>
                </a:cubicBezTo>
                <a:cubicBezTo>
                  <a:pt x="1126" y="364"/>
                  <a:pt x="1127" y="365"/>
                  <a:pt x="1130" y="365"/>
                </a:cubicBezTo>
                <a:cubicBezTo>
                  <a:pt x="1131" y="363"/>
                  <a:pt x="1130" y="362"/>
                  <a:pt x="1130" y="361"/>
                </a:cubicBezTo>
                <a:cubicBezTo>
                  <a:pt x="1131" y="358"/>
                  <a:pt x="1132" y="356"/>
                  <a:pt x="1133" y="355"/>
                </a:cubicBezTo>
                <a:cubicBezTo>
                  <a:pt x="1134" y="353"/>
                  <a:pt x="1135" y="350"/>
                  <a:pt x="1136" y="348"/>
                </a:cubicBezTo>
                <a:cubicBezTo>
                  <a:pt x="1137" y="347"/>
                  <a:pt x="1138" y="347"/>
                  <a:pt x="1139" y="345"/>
                </a:cubicBezTo>
                <a:cubicBezTo>
                  <a:pt x="1140" y="343"/>
                  <a:pt x="1140" y="342"/>
                  <a:pt x="1140" y="338"/>
                </a:cubicBezTo>
                <a:cubicBezTo>
                  <a:pt x="1140" y="330"/>
                  <a:pt x="1140" y="321"/>
                  <a:pt x="1140" y="313"/>
                </a:cubicBezTo>
                <a:cubicBezTo>
                  <a:pt x="1140" y="306"/>
                  <a:pt x="1140" y="299"/>
                  <a:pt x="1140" y="293"/>
                </a:cubicBezTo>
                <a:cubicBezTo>
                  <a:pt x="1140" y="288"/>
                  <a:pt x="1141" y="285"/>
                  <a:pt x="1142" y="280"/>
                </a:cubicBezTo>
                <a:cubicBezTo>
                  <a:pt x="1144" y="275"/>
                  <a:pt x="1143" y="269"/>
                  <a:pt x="1144" y="264"/>
                </a:cubicBezTo>
                <a:cubicBezTo>
                  <a:pt x="1144" y="261"/>
                  <a:pt x="1145" y="258"/>
                  <a:pt x="1145" y="256"/>
                </a:cubicBezTo>
                <a:cubicBezTo>
                  <a:pt x="1145" y="255"/>
                  <a:pt x="1144" y="253"/>
                  <a:pt x="1145" y="252"/>
                </a:cubicBezTo>
                <a:cubicBezTo>
                  <a:pt x="1145" y="251"/>
                  <a:pt x="1145" y="251"/>
                  <a:pt x="1146" y="250"/>
                </a:cubicBezTo>
                <a:cubicBezTo>
                  <a:pt x="1146" y="249"/>
                  <a:pt x="1146" y="248"/>
                  <a:pt x="1147" y="247"/>
                </a:cubicBezTo>
                <a:cubicBezTo>
                  <a:pt x="1149" y="243"/>
                  <a:pt x="1155" y="245"/>
                  <a:pt x="1158" y="242"/>
                </a:cubicBezTo>
                <a:cubicBezTo>
                  <a:pt x="1161" y="239"/>
                  <a:pt x="1158" y="234"/>
                  <a:pt x="1159" y="230"/>
                </a:cubicBezTo>
                <a:cubicBezTo>
                  <a:pt x="1159" y="228"/>
                  <a:pt x="1160" y="227"/>
                  <a:pt x="1161" y="226"/>
                </a:cubicBezTo>
                <a:cubicBezTo>
                  <a:pt x="1163" y="224"/>
                  <a:pt x="1163" y="221"/>
                  <a:pt x="1164" y="219"/>
                </a:cubicBezTo>
                <a:cubicBezTo>
                  <a:pt x="1167" y="214"/>
                  <a:pt x="1173" y="208"/>
                  <a:pt x="1178" y="205"/>
                </a:cubicBezTo>
                <a:cubicBezTo>
                  <a:pt x="1182" y="203"/>
                  <a:pt x="1187" y="204"/>
                  <a:pt x="1191" y="204"/>
                </a:cubicBezTo>
                <a:cubicBezTo>
                  <a:pt x="1195" y="204"/>
                  <a:pt x="1200" y="203"/>
                  <a:pt x="1204" y="204"/>
                </a:cubicBezTo>
                <a:cubicBezTo>
                  <a:pt x="1204" y="204"/>
                  <a:pt x="1204" y="206"/>
                  <a:pt x="1204" y="206"/>
                </a:cubicBezTo>
                <a:cubicBezTo>
                  <a:pt x="1207" y="207"/>
                  <a:pt x="1211" y="205"/>
                  <a:pt x="1214" y="205"/>
                </a:cubicBezTo>
                <a:cubicBezTo>
                  <a:pt x="1217" y="204"/>
                  <a:pt x="1220" y="204"/>
                  <a:pt x="1223" y="203"/>
                </a:cubicBezTo>
                <a:cubicBezTo>
                  <a:pt x="1224" y="199"/>
                  <a:pt x="1223" y="195"/>
                  <a:pt x="1226" y="192"/>
                </a:cubicBezTo>
                <a:cubicBezTo>
                  <a:pt x="1227" y="190"/>
                  <a:pt x="1229" y="189"/>
                  <a:pt x="1231" y="187"/>
                </a:cubicBezTo>
                <a:cubicBezTo>
                  <a:pt x="1233" y="185"/>
                  <a:pt x="1234" y="182"/>
                  <a:pt x="1237" y="180"/>
                </a:cubicBezTo>
                <a:cubicBezTo>
                  <a:pt x="1237" y="180"/>
                  <a:pt x="1238" y="179"/>
                  <a:pt x="1239" y="179"/>
                </a:cubicBezTo>
                <a:cubicBezTo>
                  <a:pt x="1240" y="179"/>
                  <a:pt x="1241" y="179"/>
                  <a:pt x="1242" y="178"/>
                </a:cubicBezTo>
                <a:cubicBezTo>
                  <a:pt x="1244" y="179"/>
                  <a:pt x="1244" y="180"/>
                  <a:pt x="1245" y="181"/>
                </a:cubicBezTo>
                <a:cubicBezTo>
                  <a:pt x="1249" y="183"/>
                  <a:pt x="1253" y="181"/>
                  <a:pt x="1256" y="181"/>
                </a:cubicBezTo>
                <a:cubicBezTo>
                  <a:pt x="1260" y="182"/>
                  <a:pt x="1257" y="180"/>
                  <a:pt x="1259" y="183"/>
                </a:cubicBezTo>
                <a:cubicBezTo>
                  <a:pt x="1260" y="183"/>
                  <a:pt x="1261" y="186"/>
                  <a:pt x="1261" y="187"/>
                </a:cubicBezTo>
                <a:cubicBezTo>
                  <a:pt x="1261" y="188"/>
                  <a:pt x="1260" y="191"/>
                  <a:pt x="1261" y="192"/>
                </a:cubicBezTo>
                <a:cubicBezTo>
                  <a:pt x="1262" y="195"/>
                  <a:pt x="1264" y="194"/>
                  <a:pt x="1266" y="195"/>
                </a:cubicBezTo>
                <a:cubicBezTo>
                  <a:pt x="1267" y="196"/>
                  <a:pt x="1269" y="199"/>
                  <a:pt x="1269" y="199"/>
                </a:cubicBezTo>
                <a:cubicBezTo>
                  <a:pt x="1271" y="202"/>
                  <a:pt x="1274" y="204"/>
                  <a:pt x="1275" y="207"/>
                </a:cubicBezTo>
                <a:cubicBezTo>
                  <a:pt x="1277" y="210"/>
                  <a:pt x="1278" y="212"/>
                  <a:pt x="1280" y="214"/>
                </a:cubicBezTo>
                <a:cubicBezTo>
                  <a:pt x="1280" y="215"/>
                  <a:pt x="1281" y="217"/>
                  <a:pt x="1282" y="218"/>
                </a:cubicBezTo>
                <a:cubicBezTo>
                  <a:pt x="1283" y="220"/>
                  <a:pt x="1284" y="221"/>
                  <a:pt x="1286" y="223"/>
                </a:cubicBezTo>
                <a:cubicBezTo>
                  <a:pt x="1293" y="226"/>
                  <a:pt x="1299" y="229"/>
                  <a:pt x="1304" y="234"/>
                </a:cubicBezTo>
                <a:cubicBezTo>
                  <a:pt x="1308" y="237"/>
                  <a:pt x="1310" y="241"/>
                  <a:pt x="1314" y="243"/>
                </a:cubicBezTo>
                <a:cubicBezTo>
                  <a:pt x="1316" y="244"/>
                  <a:pt x="1317" y="245"/>
                  <a:pt x="1318" y="247"/>
                </a:cubicBezTo>
                <a:cubicBezTo>
                  <a:pt x="1318" y="248"/>
                  <a:pt x="1318" y="250"/>
                  <a:pt x="1319" y="251"/>
                </a:cubicBezTo>
                <a:cubicBezTo>
                  <a:pt x="1320" y="255"/>
                  <a:pt x="1321" y="258"/>
                  <a:pt x="1323" y="262"/>
                </a:cubicBezTo>
                <a:cubicBezTo>
                  <a:pt x="1324" y="265"/>
                  <a:pt x="1326" y="269"/>
                  <a:pt x="1326" y="272"/>
                </a:cubicBezTo>
                <a:cubicBezTo>
                  <a:pt x="1326" y="274"/>
                  <a:pt x="1325" y="276"/>
                  <a:pt x="1324" y="278"/>
                </a:cubicBezTo>
                <a:cubicBezTo>
                  <a:pt x="1322" y="280"/>
                  <a:pt x="1321" y="282"/>
                  <a:pt x="1319" y="285"/>
                </a:cubicBezTo>
                <a:cubicBezTo>
                  <a:pt x="1315" y="290"/>
                  <a:pt x="1312" y="296"/>
                  <a:pt x="1308" y="303"/>
                </a:cubicBezTo>
                <a:cubicBezTo>
                  <a:pt x="1307" y="305"/>
                  <a:pt x="1306" y="308"/>
                  <a:pt x="1304" y="311"/>
                </a:cubicBezTo>
                <a:cubicBezTo>
                  <a:pt x="1303" y="312"/>
                  <a:pt x="1302" y="313"/>
                  <a:pt x="1302" y="314"/>
                </a:cubicBezTo>
                <a:cubicBezTo>
                  <a:pt x="1300" y="318"/>
                  <a:pt x="1299" y="321"/>
                  <a:pt x="1301" y="325"/>
                </a:cubicBezTo>
                <a:cubicBezTo>
                  <a:pt x="1302" y="326"/>
                  <a:pt x="1302" y="328"/>
                  <a:pt x="1303" y="330"/>
                </a:cubicBezTo>
                <a:cubicBezTo>
                  <a:pt x="1304" y="332"/>
                  <a:pt x="1305" y="334"/>
                  <a:pt x="1306" y="336"/>
                </a:cubicBezTo>
                <a:cubicBezTo>
                  <a:pt x="1307" y="337"/>
                  <a:pt x="1308" y="339"/>
                  <a:pt x="1310" y="340"/>
                </a:cubicBezTo>
                <a:cubicBezTo>
                  <a:pt x="1311" y="342"/>
                  <a:pt x="1314" y="341"/>
                  <a:pt x="1316" y="340"/>
                </a:cubicBezTo>
                <a:cubicBezTo>
                  <a:pt x="1319" y="339"/>
                  <a:pt x="1320" y="339"/>
                  <a:pt x="1322" y="337"/>
                </a:cubicBezTo>
                <a:cubicBezTo>
                  <a:pt x="1323" y="336"/>
                  <a:pt x="1325" y="336"/>
                  <a:pt x="1325" y="335"/>
                </a:cubicBezTo>
                <a:cubicBezTo>
                  <a:pt x="1326" y="333"/>
                  <a:pt x="1326" y="331"/>
                  <a:pt x="1327" y="330"/>
                </a:cubicBezTo>
                <a:cubicBezTo>
                  <a:pt x="1327" y="327"/>
                  <a:pt x="1327" y="325"/>
                  <a:pt x="1327" y="323"/>
                </a:cubicBezTo>
                <a:cubicBezTo>
                  <a:pt x="1328" y="320"/>
                  <a:pt x="1328" y="317"/>
                  <a:pt x="1329" y="315"/>
                </a:cubicBezTo>
                <a:cubicBezTo>
                  <a:pt x="1329" y="312"/>
                  <a:pt x="1330" y="309"/>
                  <a:pt x="1331" y="306"/>
                </a:cubicBezTo>
                <a:cubicBezTo>
                  <a:pt x="1331" y="305"/>
                  <a:pt x="1330" y="303"/>
                  <a:pt x="1330" y="302"/>
                </a:cubicBezTo>
                <a:cubicBezTo>
                  <a:pt x="1331" y="301"/>
                  <a:pt x="1332" y="300"/>
                  <a:pt x="1333" y="299"/>
                </a:cubicBezTo>
                <a:cubicBezTo>
                  <a:pt x="1335" y="298"/>
                  <a:pt x="1336" y="298"/>
                  <a:pt x="1338" y="298"/>
                </a:cubicBezTo>
                <a:cubicBezTo>
                  <a:pt x="1341" y="298"/>
                  <a:pt x="1344" y="295"/>
                  <a:pt x="1347" y="293"/>
                </a:cubicBezTo>
                <a:cubicBezTo>
                  <a:pt x="1348" y="292"/>
                  <a:pt x="1350" y="290"/>
                  <a:pt x="1351" y="289"/>
                </a:cubicBezTo>
                <a:cubicBezTo>
                  <a:pt x="1352" y="288"/>
                  <a:pt x="1353" y="288"/>
                  <a:pt x="1354" y="288"/>
                </a:cubicBezTo>
                <a:cubicBezTo>
                  <a:pt x="1354" y="287"/>
                  <a:pt x="1355" y="286"/>
                  <a:pt x="1356" y="286"/>
                </a:cubicBezTo>
                <a:cubicBezTo>
                  <a:pt x="1357" y="285"/>
                  <a:pt x="1358" y="285"/>
                  <a:pt x="1359" y="283"/>
                </a:cubicBezTo>
                <a:cubicBezTo>
                  <a:pt x="1360" y="282"/>
                  <a:pt x="1360" y="282"/>
                  <a:pt x="1362" y="282"/>
                </a:cubicBezTo>
                <a:cubicBezTo>
                  <a:pt x="1362" y="282"/>
                  <a:pt x="1363" y="282"/>
                  <a:pt x="1363" y="282"/>
                </a:cubicBezTo>
                <a:cubicBezTo>
                  <a:pt x="1364" y="282"/>
                  <a:pt x="1365" y="283"/>
                  <a:pt x="1365" y="283"/>
                </a:cubicBezTo>
                <a:cubicBezTo>
                  <a:pt x="1366" y="283"/>
                  <a:pt x="1366" y="281"/>
                  <a:pt x="1366" y="280"/>
                </a:cubicBezTo>
                <a:cubicBezTo>
                  <a:pt x="1367" y="278"/>
                  <a:pt x="1368" y="276"/>
                  <a:pt x="1370" y="274"/>
                </a:cubicBezTo>
                <a:cubicBezTo>
                  <a:pt x="1371" y="272"/>
                  <a:pt x="1372" y="269"/>
                  <a:pt x="1373" y="267"/>
                </a:cubicBezTo>
                <a:cubicBezTo>
                  <a:pt x="1374" y="265"/>
                  <a:pt x="1375" y="264"/>
                  <a:pt x="1375" y="261"/>
                </a:cubicBezTo>
                <a:cubicBezTo>
                  <a:pt x="1375" y="258"/>
                  <a:pt x="1375" y="255"/>
                  <a:pt x="1375" y="252"/>
                </a:cubicBezTo>
                <a:cubicBezTo>
                  <a:pt x="1375" y="251"/>
                  <a:pt x="1375" y="250"/>
                  <a:pt x="1374" y="249"/>
                </a:cubicBezTo>
                <a:cubicBezTo>
                  <a:pt x="1373" y="248"/>
                  <a:pt x="1370" y="247"/>
                  <a:pt x="1371" y="246"/>
                </a:cubicBezTo>
                <a:cubicBezTo>
                  <a:pt x="1372" y="245"/>
                  <a:pt x="1373" y="246"/>
                  <a:pt x="1374" y="246"/>
                </a:cubicBezTo>
                <a:cubicBezTo>
                  <a:pt x="1376" y="247"/>
                  <a:pt x="1378" y="248"/>
                  <a:pt x="1380" y="249"/>
                </a:cubicBezTo>
                <a:cubicBezTo>
                  <a:pt x="1382" y="250"/>
                  <a:pt x="1384" y="253"/>
                  <a:pt x="1385" y="256"/>
                </a:cubicBezTo>
                <a:cubicBezTo>
                  <a:pt x="1386" y="258"/>
                  <a:pt x="1388" y="258"/>
                  <a:pt x="1389" y="259"/>
                </a:cubicBezTo>
                <a:cubicBezTo>
                  <a:pt x="1392" y="260"/>
                  <a:pt x="1395" y="261"/>
                  <a:pt x="1397" y="263"/>
                </a:cubicBezTo>
                <a:cubicBezTo>
                  <a:pt x="1400" y="264"/>
                  <a:pt x="1402" y="266"/>
                  <a:pt x="1405" y="266"/>
                </a:cubicBezTo>
                <a:cubicBezTo>
                  <a:pt x="1408" y="267"/>
                  <a:pt x="1413" y="265"/>
                  <a:pt x="1415" y="264"/>
                </a:cubicBezTo>
                <a:cubicBezTo>
                  <a:pt x="1416" y="262"/>
                  <a:pt x="1417" y="260"/>
                  <a:pt x="1418" y="259"/>
                </a:cubicBezTo>
                <a:cubicBezTo>
                  <a:pt x="1420" y="255"/>
                  <a:pt x="1419" y="250"/>
                  <a:pt x="1418" y="246"/>
                </a:cubicBezTo>
                <a:cubicBezTo>
                  <a:pt x="1417" y="244"/>
                  <a:pt x="1417" y="242"/>
                  <a:pt x="1416" y="240"/>
                </a:cubicBezTo>
                <a:cubicBezTo>
                  <a:pt x="1416" y="238"/>
                  <a:pt x="1415" y="237"/>
                  <a:pt x="1415" y="235"/>
                </a:cubicBezTo>
                <a:cubicBezTo>
                  <a:pt x="1415" y="233"/>
                  <a:pt x="1414" y="232"/>
                  <a:pt x="1414" y="230"/>
                </a:cubicBezTo>
                <a:cubicBezTo>
                  <a:pt x="1413" y="229"/>
                  <a:pt x="1413" y="227"/>
                  <a:pt x="1412" y="226"/>
                </a:cubicBezTo>
                <a:cubicBezTo>
                  <a:pt x="1410" y="224"/>
                  <a:pt x="1407" y="227"/>
                  <a:pt x="1405" y="227"/>
                </a:cubicBezTo>
                <a:cubicBezTo>
                  <a:pt x="1403" y="227"/>
                  <a:pt x="1401" y="226"/>
                  <a:pt x="1400" y="226"/>
                </a:cubicBezTo>
                <a:cubicBezTo>
                  <a:pt x="1398" y="225"/>
                  <a:pt x="1397" y="224"/>
                  <a:pt x="1396" y="223"/>
                </a:cubicBezTo>
                <a:cubicBezTo>
                  <a:pt x="1396" y="223"/>
                  <a:pt x="1396" y="222"/>
                  <a:pt x="1396" y="222"/>
                </a:cubicBezTo>
                <a:cubicBezTo>
                  <a:pt x="1394" y="221"/>
                  <a:pt x="1392" y="223"/>
                  <a:pt x="1390" y="223"/>
                </a:cubicBezTo>
                <a:cubicBezTo>
                  <a:pt x="1386" y="222"/>
                  <a:pt x="1390" y="218"/>
                  <a:pt x="1390" y="215"/>
                </a:cubicBezTo>
                <a:cubicBezTo>
                  <a:pt x="1390" y="214"/>
                  <a:pt x="1384" y="212"/>
                  <a:pt x="1383" y="212"/>
                </a:cubicBezTo>
                <a:cubicBezTo>
                  <a:pt x="1381" y="211"/>
                  <a:pt x="1376" y="210"/>
                  <a:pt x="1374" y="213"/>
                </a:cubicBezTo>
                <a:cubicBezTo>
                  <a:pt x="1372" y="217"/>
                  <a:pt x="1377" y="220"/>
                  <a:pt x="1376" y="224"/>
                </a:cubicBezTo>
                <a:cubicBezTo>
                  <a:pt x="1375" y="224"/>
                  <a:pt x="1373" y="224"/>
                  <a:pt x="1372" y="224"/>
                </a:cubicBezTo>
                <a:cubicBezTo>
                  <a:pt x="1372" y="226"/>
                  <a:pt x="1373" y="228"/>
                  <a:pt x="1373" y="229"/>
                </a:cubicBezTo>
                <a:cubicBezTo>
                  <a:pt x="1374" y="230"/>
                  <a:pt x="1374" y="234"/>
                  <a:pt x="1373" y="235"/>
                </a:cubicBezTo>
                <a:cubicBezTo>
                  <a:pt x="1372" y="234"/>
                  <a:pt x="1373" y="233"/>
                  <a:pt x="1372" y="232"/>
                </a:cubicBezTo>
                <a:cubicBezTo>
                  <a:pt x="1371" y="231"/>
                  <a:pt x="1371" y="231"/>
                  <a:pt x="1370" y="230"/>
                </a:cubicBezTo>
                <a:cubicBezTo>
                  <a:pt x="1369" y="230"/>
                  <a:pt x="1367" y="229"/>
                  <a:pt x="1367" y="228"/>
                </a:cubicBezTo>
                <a:cubicBezTo>
                  <a:pt x="1367" y="226"/>
                  <a:pt x="1369" y="226"/>
                  <a:pt x="1370" y="225"/>
                </a:cubicBezTo>
                <a:cubicBezTo>
                  <a:pt x="1371" y="224"/>
                  <a:pt x="1372" y="223"/>
                  <a:pt x="1371" y="222"/>
                </a:cubicBezTo>
                <a:cubicBezTo>
                  <a:pt x="1371" y="221"/>
                  <a:pt x="1370" y="221"/>
                  <a:pt x="1370" y="220"/>
                </a:cubicBezTo>
                <a:cubicBezTo>
                  <a:pt x="1368" y="218"/>
                  <a:pt x="1369" y="218"/>
                  <a:pt x="1371" y="218"/>
                </a:cubicBezTo>
                <a:cubicBezTo>
                  <a:pt x="1372" y="218"/>
                  <a:pt x="1373" y="216"/>
                  <a:pt x="1373" y="215"/>
                </a:cubicBezTo>
                <a:cubicBezTo>
                  <a:pt x="1373" y="214"/>
                  <a:pt x="1371" y="213"/>
                  <a:pt x="1370" y="213"/>
                </a:cubicBezTo>
                <a:cubicBezTo>
                  <a:pt x="1369" y="211"/>
                  <a:pt x="1368" y="210"/>
                  <a:pt x="1367" y="209"/>
                </a:cubicBezTo>
                <a:cubicBezTo>
                  <a:pt x="1365" y="207"/>
                  <a:pt x="1362" y="207"/>
                  <a:pt x="1359" y="208"/>
                </a:cubicBezTo>
                <a:cubicBezTo>
                  <a:pt x="1357" y="208"/>
                  <a:pt x="1355" y="208"/>
                  <a:pt x="1353" y="208"/>
                </a:cubicBezTo>
                <a:cubicBezTo>
                  <a:pt x="1352" y="207"/>
                  <a:pt x="1350" y="207"/>
                  <a:pt x="1349" y="207"/>
                </a:cubicBezTo>
                <a:cubicBezTo>
                  <a:pt x="1348" y="207"/>
                  <a:pt x="1348" y="206"/>
                  <a:pt x="1347" y="206"/>
                </a:cubicBezTo>
                <a:cubicBezTo>
                  <a:pt x="1346" y="206"/>
                  <a:pt x="1345" y="206"/>
                  <a:pt x="1344" y="206"/>
                </a:cubicBezTo>
                <a:cubicBezTo>
                  <a:pt x="1342" y="206"/>
                  <a:pt x="1342" y="205"/>
                  <a:pt x="1341" y="204"/>
                </a:cubicBezTo>
                <a:cubicBezTo>
                  <a:pt x="1341" y="204"/>
                  <a:pt x="1340" y="204"/>
                  <a:pt x="1340" y="204"/>
                </a:cubicBezTo>
                <a:cubicBezTo>
                  <a:pt x="1339" y="203"/>
                  <a:pt x="1339" y="203"/>
                  <a:pt x="1339" y="202"/>
                </a:cubicBezTo>
                <a:cubicBezTo>
                  <a:pt x="1338" y="202"/>
                  <a:pt x="1338" y="202"/>
                  <a:pt x="1338" y="202"/>
                </a:cubicBezTo>
                <a:cubicBezTo>
                  <a:pt x="1339" y="202"/>
                  <a:pt x="1339" y="202"/>
                  <a:pt x="1339" y="200"/>
                </a:cubicBezTo>
                <a:cubicBezTo>
                  <a:pt x="1340" y="195"/>
                  <a:pt x="1338" y="195"/>
                  <a:pt x="1335" y="193"/>
                </a:cubicBezTo>
                <a:cubicBezTo>
                  <a:pt x="1325" y="188"/>
                  <a:pt x="1314" y="183"/>
                  <a:pt x="1303" y="180"/>
                </a:cubicBezTo>
                <a:cubicBezTo>
                  <a:pt x="1298" y="179"/>
                  <a:pt x="1295" y="177"/>
                  <a:pt x="1295" y="174"/>
                </a:cubicBezTo>
                <a:cubicBezTo>
                  <a:pt x="1307" y="173"/>
                  <a:pt x="1320" y="172"/>
                  <a:pt x="1332" y="174"/>
                </a:cubicBezTo>
                <a:cubicBezTo>
                  <a:pt x="1338" y="174"/>
                  <a:pt x="1346" y="173"/>
                  <a:pt x="1352" y="175"/>
                </a:cubicBezTo>
                <a:cubicBezTo>
                  <a:pt x="1355" y="176"/>
                  <a:pt x="1356" y="178"/>
                  <a:pt x="1359" y="178"/>
                </a:cubicBezTo>
                <a:cubicBezTo>
                  <a:pt x="1361" y="178"/>
                  <a:pt x="1363" y="178"/>
                  <a:pt x="1365" y="178"/>
                </a:cubicBezTo>
                <a:cubicBezTo>
                  <a:pt x="1369" y="178"/>
                  <a:pt x="1377" y="179"/>
                  <a:pt x="1381" y="178"/>
                </a:cubicBezTo>
                <a:cubicBezTo>
                  <a:pt x="1382" y="177"/>
                  <a:pt x="1386" y="174"/>
                  <a:pt x="1387" y="172"/>
                </a:cubicBezTo>
                <a:cubicBezTo>
                  <a:pt x="1390" y="169"/>
                  <a:pt x="1389" y="164"/>
                  <a:pt x="1392" y="162"/>
                </a:cubicBezTo>
                <a:cubicBezTo>
                  <a:pt x="1393" y="161"/>
                  <a:pt x="1397" y="161"/>
                  <a:pt x="1399" y="160"/>
                </a:cubicBezTo>
                <a:cubicBezTo>
                  <a:pt x="1401" y="159"/>
                  <a:pt x="1404" y="157"/>
                  <a:pt x="1406" y="156"/>
                </a:cubicBezTo>
                <a:cubicBezTo>
                  <a:pt x="1407" y="155"/>
                  <a:pt x="1406" y="154"/>
                  <a:pt x="1407" y="154"/>
                </a:cubicBezTo>
                <a:cubicBezTo>
                  <a:pt x="1408" y="154"/>
                  <a:pt x="1409" y="154"/>
                  <a:pt x="1410" y="154"/>
                </a:cubicBezTo>
                <a:cubicBezTo>
                  <a:pt x="1412" y="153"/>
                  <a:pt x="1411" y="151"/>
                  <a:pt x="1413" y="149"/>
                </a:cubicBezTo>
                <a:cubicBezTo>
                  <a:pt x="1416" y="146"/>
                  <a:pt x="1420" y="149"/>
                  <a:pt x="1423" y="146"/>
                </a:cubicBezTo>
                <a:cubicBezTo>
                  <a:pt x="1429" y="142"/>
                  <a:pt x="1419" y="130"/>
                  <a:pt x="1418" y="124"/>
                </a:cubicBezTo>
              </a:path>
            </a:pathLst>
          </a:custGeom>
          <a:solidFill>
            <a:sysClr val="window" lastClr="FFFFFF">
              <a:lumMod val="95000"/>
            </a:sysClr>
          </a:solidFill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</xdr:grpSp>
    <xdr:clientData/>
  </xdr:twoCellAnchor>
  <xdr:twoCellAnchor>
    <xdr:from>
      <xdr:col>10</xdr:col>
      <xdr:colOff>72686</xdr:colOff>
      <xdr:row>43</xdr:row>
      <xdr:rowOff>116284</xdr:rowOff>
    </xdr:from>
    <xdr:to>
      <xdr:col>10</xdr:col>
      <xdr:colOff>96226</xdr:colOff>
      <xdr:row>43</xdr:row>
      <xdr:rowOff>130298</xdr:rowOff>
    </xdr:to>
    <xdr:sp macro="" textlink="">
      <xdr:nvSpPr>
        <xdr:cNvPr id="78" name="MT">
          <a:extLst>
            <a:ext uri="{FF2B5EF4-FFF2-40B4-BE49-F238E27FC236}">
              <a16:creationId xmlns:a16="http://schemas.microsoft.com/office/drawing/2014/main" id="{00000000-0008-0000-4300-00004E000000}"/>
            </a:ext>
          </a:extLst>
        </xdr:cNvPr>
        <xdr:cNvSpPr>
          <a:spLocks/>
        </xdr:cNvSpPr>
      </xdr:nvSpPr>
      <xdr:spPr bwMode="auto">
        <a:xfrm>
          <a:off x="6168686" y="7307659"/>
          <a:ext cx="23540" cy="14014"/>
        </a:xfrm>
        <a:custGeom>
          <a:avLst/>
          <a:gdLst/>
          <a:ahLst/>
          <a:cxnLst>
            <a:cxn ang="0">
              <a:pos x="16" y="2"/>
            </a:cxn>
            <a:cxn ang="0">
              <a:pos x="3" y="3"/>
            </a:cxn>
            <a:cxn ang="0">
              <a:pos x="1" y="7"/>
            </a:cxn>
            <a:cxn ang="0">
              <a:pos x="5" y="10"/>
            </a:cxn>
            <a:cxn ang="0">
              <a:pos x="14" y="11"/>
            </a:cxn>
            <a:cxn ang="0">
              <a:pos x="17" y="7"/>
            </a:cxn>
            <a:cxn ang="0">
              <a:pos x="19" y="3"/>
            </a:cxn>
            <a:cxn ang="0">
              <a:pos x="16" y="2"/>
            </a:cxn>
          </a:cxnLst>
          <a:rect l="0" t="0" r="r" b="b"/>
          <a:pathLst>
            <a:path w="19" h="11">
              <a:moveTo>
                <a:pt x="16" y="2"/>
              </a:moveTo>
              <a:cubicBezTo>
                <a:pt x="12" y="0"/>
                <a:pt x="6" y="0"/>
                <a:pt x="3" y="3"/>
              </a:cubicBezTo>
              <a:cubicBezTo>
                <a:pt x="2" y="4"/>
                <a:pt x="0" y="5"/>
                <a:pt x="1" y="7"/>
              </a:cubicBezTo>
              <a:cubicBezTo>
                <a:pt x="1" y="9"/>
                <a:pt x="3" y="9"/>
                <a:pt x="5" y="10"/>
              </a:cubicBezTo>
              <a:cubicBezTo>
                <a:pt x="7" y="11"/>
                <a:pt x="11" y="11"/>
                <a:pt x="14" y="11"/>
              </a:cubicBezTo>
              <a:cubicBezTo>
                <a:pt x="15" y="10"/>
                <a:pt x="15" y="9"/>
                <a:pt x="17" y="7"/>
              </a:cubicBezTo>
              <a:cubicBezTo>
                <a:pt x="19" y="6"/>
                <a:pt x="19" y="6"/>
                <a:pt x="19" y="3"/>
              </a:cubicBezTo>
              <a:lnTo>
                <a:pt x="16" y="2"/>
              </a:lnTo>
              <a:close/>
            </a:path>
          </a:pathLst>
        </a:custGeom>
        <a:solidFill>
          <a:srgbClr val="FFE699"/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10</xdr:col>
      <xdr:colOff>337145</xdr:colOff>
      <xdr:row>32</xdr:row>
      <xdr:rowOff>157805</xdr:rowOff>
    </xdr:from>
    <xdr:to>
      <xdr:col>11</xdr:col>
      <xdr:colOff>332925</xdr:colOff>
      <xdr:row>35</xdr:row>
      <xdr:rowOff>61418</xdr:rowOff>
    </xdr:to>
    <xdr:sp macro="" textlink="">
      <xdr:nvSpPr>
        <xdr:cNvPr id="79" name="HU">
          <a:extLst>
            <a:ext uri="{FF2B5EF4-FFF2-40B4-BE49-F238E27FC236}">
              <a16:creationId xmlns:a16="http://schemas.microsoft.com/office/drawing/2014/main" id="{00000000-0008-0000-4300-00004F000000}"/>
            </a:ext>
          </a:extLst>
        </xdr:cNvPr>
        <xdr:cNvSpPr>
          <a:spLocks noEditPoints="1"/>
        </xdr:cNvSpPr>
      </xdr:nvSpPr>
      <xdr:spPr bwMode="auto">
        <a:xfrm>
          <a:off x="6433145" y="5568005"/>
          <a:ext cx="605380" cy="389388"/>
        </a:xfrm>
        <a:custGeom>
          <a:avLst/>
          <a:gdLst/>
          <a:ahLst/>
          <a:cxnLst>
            <a:cxn ang="0">
              <a:pos x="3" y="150"/>
            </a:cxn>
            <a:cxn ang="0">
              <a:pos x="12" y="165"/>
            </a:cxn>
            <a:cxn ang="0">
              <a:pos x="27" y="181"/>
            </a:cxn>
            <a:cxn ang="0">
              <a:pos x="42" y="192"/>
            </a:cxn>
            <a:cxn ang="0">
              <a:pos x="44" y="198"/>
            </a:cxn>
            <a:cxn ang="0">
              <a:pos x="58" y="213"/>
            </a:cxn>
            <a:cxn ang="0">
              <a:pos x="71" y="221"/>
            </a:cxn>
            <a:cxn ang="0">
              <a:pos x="88" y="225"/>
            </a:cxn>
            <a:cxn ang="0">
              <a:pos x="104" y="226"/>
            </a:cxn>
            <a:cxn ang="0">
              <a:pos x="123" y="219"/>
            </a:cxn>
            <a:cxn ang="0">
              <a:pos x="132" y="214"/>
            </a:cxn>
            <a:cxn ang="0">
              <a:pos x="150" y="211"/>
            </a:cxn>
            <a:cxn ang="0">
              <a:pos x="165" y="200"/>
            </a:cxn>
            <a:cxn ang="0">
              <a:pos x="172" y="196"/>
            </a:cxn>
            <a:cxn ang="0">
              <a:pos x="197" y="196"/>
            </a:cxn>
            <a:cxn ang="0">
              <a:pos x="234" y="193"/>
            </a:cxn>
            <a:cxn ang="0">
              <a:pos x="251" y="191"/>
            </a:cxn>
            <a:cxn ang="0">
              <a:pos x="255" y="185"/>
            </a:cxn>
            <a:cxn ang="0">
              <a:pos x="259" y="180"/>
            </a:cxn>
            <a:cxn ang="0">
              <a:pos x="262" y="174"/>
            </a:cxn>
            <a:cxn ang="0">
              <a:pos x="267" y="162"/>
            </a:cxn>
            <a:cxn ang="0">
              <a:pos x="275" y="154"/>
            </a:cxn>
            <a:cxn ang="0">
              <a:pos x="281" y="148"/>
            </a:cxn>
            <a:cxn ang="0">
              <a:pos x="285" y="133"/>
            </a:cxn>
            <a:cxn ang="0">
              <a:pos x="292" y="121"/>
            </a:cxn>
            <a:cxn ang="0">
              <a:pos x="302" y="101"/>
            </a:cxn>
            <a:cxn ang="0">
              <a:pos x="307" y="91"/>
            </a:cxn>
            <a:cxn ang="0">
              <a:pos x="311" y="85"/>
            </a:cxn>
            <a:cxn ang="0">
              <a:pos x="315" y="78"/>
            </a:cxn>
            <a:cxn ang="0">
              <a:pos x="327" y="70"/>
            </a:cxn>
            <a:cxn ang="0">
              <a:pos x="341" y="64"/>
            </a:cxn>
            <a:cxn ang="0">
              <a:pos x="353" y="52"/>
            </a:cxn>
            <a:cxn ang="0">
              <a:pos x="348" y="38"/>
            </a:cxn>
            <a:cxn ang="0">
              <a:pos x="337" y="30"/>
            </a:cxn>
            <a:cxn ang="0">
              <a:pos x="312" y="12"/>
            </a:cxn>
            <a:cxn ang="0">
              <a:pos x="296" y="21"/>
            </a:cxn>
            <a:cxn ang="0">
              <a:pos x="282" y="4"/>
            </a:cxn>
            <a:cxn ang="0">
              <a:pos x="270" y="2"/>
            </a:cxn>
            <a:cxn ang="0">
              <a:pos x="253" y="5"/>
            </a:cxn>
            <a:cxn ang="0">
              <a:pos x="234" y="2"/>
            </a:cxn>
            <a:cxn ang="0">
              <a:pos x="221" y="18"/>
            </a:cxn>
            <a:cxn ang="0">
              <a:pos x="207" y="28"/>
            </a:cxn>
            <a:cxn ang="0">
              <a:pos x="195" y="36"/>
            </a:cxn>
            <a:cxn ang="0">
              <a:pos x="183" y="29"/>
            </a:cxn>
            <a:cxn ang="0">
              <a:pos x="169" y="38"/>
            </a:cxn>
            <a:cxn ang="0">
              <a:pos x="143" y="42"/>
            </a:cxn>
            <a:cxn ang="0">
              <a:pos x="131" y="53"/>
            </a:cxn>
            <a:cxn ang="0">
              <a:pos x="122" y="63"/>
            </a:cxn>
            <a:cxn ang="0">
              <a:pos x="115" y="66"/>
            </a:cxn>
            <a:cxn ang="0">
              <a:pos x="72" y="61"/>
            </a:cxn>
            <a:cxn ang="0">
              <a:pos x="54" y="50"/>
            </a:cxn>
            <a:cxn ang="0">
              <a:pos x="52" y="61"/>
            </a:cxn>
            <a:cxn ang="0">
              <a:pos x="36" y="69"/>
            </a:cxn>
            <a:cxn ang="0">
              <a:pos x="21" y="68"/>
            </a:cxn>
            <a:cxn ang="0">
              <a:pos x="26" y="74"/>
            </a:cxn>
            <a:cxn ang="0">
              <a:pos x="28" y="82"/>
            </a:cxn>
            <a:cxn ang="0">
              <a:pos x="19" y="90"/>
            </a:cxn>
            <a:cxn ang="0">
              <a:pos x="17" y="103"/>
            </a:cxn>
            <a:cxn ang="0">
              <a:pos x="17" y="113"/>
            </a:cxn>
            <a:cxn ang="0">
              <a:pos x="17" y="122"/>
            </a:cxn>
            <a:cxn ang="0">
              <a:pos x="2" y="131"/>
            </a:cxn>
            <a:cxn ang="0">
              <a:pos x="53" y="47"/>
            </a:cxn>
          </a:cxnLst>
          <a:rect l="0" t="0" r="r" b="b"/>
          <a:pathLst>
            <a:path w="353" h="228">
              <a:moveTo>
                <a:pt x="2" y="136"/>
              </a:moveTo>
              <a:cubicBezTo>
                <a:pt x="4" y="138"/>
                <a:pt x="5" y="139"/>
                <a:pt x="5" y="141"/>
              </a:cubicBezTo>
              <a:cubicBezTo>
                <a:pt x="5" y="143"/>
                <a:pt x="4" y="144"/>
                <a:pt x="4" y="146"/>
              </a:cubicBezTo>
              <a:cubicBezTo>
                <a:pt x="3" y="147"/>
                <a:pt x="3" y="148"/>
                <a:pt x="3" y="150"/>
              </a:cubicBezTo>
              <a:cubicBezTo>
                <a:pt x="3" y="152"/>
                <a:pt x="3" y="152"/>
                <a:pt x="5" y="153"/>
              </a:cubicBezTo>
              <a:cubicBezTo>
                <a:pt x="6" y="154"/>
                <a:pt x="7" y="154"/>
                <a:pt x="8" y="155"/>
              </a:cubicBezTo>
              <a:cubicBezTo>
                <a:pt x="9" y="159"/>
                <a:pt x="6" y="162"/>
                <a:pt x="10" y="165"/>
              </a:cubicBezTo>
              <a:cubicBezTo>
                <a:pt x="10" y="165"/>
                <a:pt x="11" y="165"/>
                <a:pt x="12" y="165"/>
              </a:cubicBezTo>
              <a:cubicBezTo>
                <a:pt x="12" y="165"/>
                <a:pt x="13" y="167"/>
                <a:pt x="13" y="167"/>
              </a:cubicBezTo>
              <a:cubicBezTo>
                <a:pt x="14" y="168"/>
                <a:pt x="15" y="169"/>
                <a:pt x="17" y="170"/>
              </a:cubicBezTo>
              <a:cubicBezTo>
                <a:pt x="20" y="172"/>
                <a:pt x="23" y="174"/>
                <a:pt x="25" y="177"/>
              </a:cubicBezTo>
              <a:cubicBezTo>
                <a:pt x="26" y="178"/>
                <a:pt x="26" y="180"/>
                <a:pt x="27" y="181"/>
              </a:cubicBezTo>
              <a:cubicBezTo>
                <a:pt x="28" y="182"/>
                <a:pt x="30" y="183"/>
                <a:pt x="32" y="183"/>
              </a:cubicBezTo>
              <a:cubicBezTo>
                <a:pt x="31" y="186"/>
                <a:pt x="31" y="187"/>
                <a:pt x="34" y="189"/>
              </a:cubicBezTo>
              <a:cubicBezTo>
                <a:pt x="35" y="190"/>
                <a:pt x="37" y="190"/>
                <a:pt x="38" y="191"/>
              </a:cubicBezTo>
              <a:cubicBezTo>
                <a:pt x="39" y="191"/>
                <a:pt x="40" y="193"/>
                <a:pt x="42" y="192"/>
              </a:cubicBezTo>
              <a:cubicBezTo>
                <a:pt x="41" y="192"/>
                <a:pt x="41" y="193"/>
                <a:pt x="41" y="193"/>
              </a:cubicBezTo>
              <a:cubicBezTo>
                <a:pt x="42" y="194"/>
                <a:pt x="43" y="195"/>
                <a:pt x="43" y="196"/>
              </a:cubicBezTo>
              <a:cubicBezTo>
                <a:pt x="44" y="196"/>
                <a:pt x="44" y="196"/>
                <a:pt x="43" y="197"/>
              </a:cubicBezTo>
              <a:cubicBezTo>
                <a:pt x="44" y="197"/>
                <a:pt x="44" y="197"/>
                <a:pt x="44" y="198"/>
              </a:cubicBezTo>
              <a:cubicBezTo>
                <a:pt x="45" y="198"/>
                <a:pt x="45" y="199"/>
                <a:pt x="46" y="199"/>
              </a:cubicBezTo>
              <a:cubicBezTo>
                <a:pt x="47" y="201"/>
                <a:pt x="48" y="201"/>
                <a:pt x="49" y="203"/>
              </a:cubicBezTo>
              <a:cubicBezTo>
                <a:pt x="50" y="205"/>
                <a:pt x="50" y="208"/>
                <a:pt x="51" y="210"/>
              </a:cubicBezTo>
              <a:cubicBezTo>
                <a:pt x="53" y="212"/>
                <a:pt x="56" y="212"/>
                <a:pt x="58" y="213"/>
              </a:cubicBezTo>
              <a:cubicBezTo>
                <a:pt x="60" y="214"/>
                <a:pt x="60" y="215"/>
                <a:pt x="63" y="215"/>
              </a:cubicBezTo>
              <a:cubicBezTo>
                <a:pt x="64" y="215"/>
                <a:pt x="64" y="215"/>
                <a:pt x="65" y="215"/>
              </a:cubicBezTo>
              <a:cubicBezTo>
                <a:pt x="66" y="216"/>
                <a:pt x="66" y="216"/>
                <a:pt x="66" y="217"/>
              </a:cubicBezTo>
              <a:cubicBezTo>
                <a:pt x="68" y="218"/>
                <a:pt x="70" y="219"/>
                <a:pt x="71" y="221"/>
              </a:cubicBezTo>
              <a:cubicBezTo>
                <a:pt x="72" y="222"/>
                <a:pt x="72" y="222"/>
                <a:pt x="73" y="223"/>
              </a:cubicBezTo>
              <a:cubicBezTo>
                <a:pt x="75" y="223"/>
                <a:pt x="77" y="223"/>
                <a:pt x="78" y="223"/>
              </a:cubicBezTo>
              <a:cubicBezTo>
                <a:pt x="80" y="223"/>
                <a:pt x="82" y="224"/>
                <a:pt x="84" y="224"/>
              </a:cubicBezTo>
              <a:cubicBezTo>
                <a:pt x="85" y="225"/>
                <a:pt x="87" y="224"/>
                <a:pt x="88" y="225"/>
              </a:cubicBezTo>
              <a:cubicBezTo>
                <a:pt x="89" y="225"/>
                <a:pt x="89" y="225"/>
                <a:pt x="90" y="226"/>
              </a:cubicBezTo>
              <a:cubicBezTo>
                <a:pt x="91" y="226"/>
                <a:pt x="92" y="226"/>
                <a:pt x="92" y="226"/>
              </a:cubicBezTo>
              <a:cubicBezTo>
                <a:pt x="94" y="226"/>
                <a:pt x="95" y="226"/>
                <a:pt x="97" y="226"/>
              </a:cubicBezTo>
              <a:cubicBezTo>
                <a:pt x="99" y="226"/>
                <a:pt x="101" y="226"/>
                <a:pt x="104" y="226"/>
              </a:cubicBezTo>
              <a:cubicBezTo>
                <a:pt x="107" y="225"/>
                <a:pt x="113" y="228"/>
                <a:pt x="116" y="226"/>
              </a:cubicBezTo>
              <a:cubicBezTo>
                <a:pt x="116" y="225"/>
                <a:pt x="116" y="223"/>
                <a:pt x="117" y="222"/>
              </a:cubicBezTo>
              <a:cubicBezTo>
                <a:pt x="117" y="221"/>
                <a:pt x="118" y="221"/>
                <a:pt x="119" y="220"/>
              </a:cubicBezTo>
              <a:cubicBezTo>
                <a:pt x="120" y="220"/>
                <a:pt x="122" y="219"/>
                <a:pt x="123" y="219"/>
              </a:cubicBezTo>
              <a:cubicBezTo>
                <a:pt x="123" y="219"/>
                <a:pt x="125" y="218"/>
                <a:pt x="125" y="218"/>
              </a:cubicBezTo>
              <a:cubicBezTo>
                <a:pt x="126" y="217"/>
                <a:pt x="127" y="213"/>
                <a:pt x="129" y="214"/>
              </a:cubicBezTo>
              <a:cubicBezTo>
                <a:pt x="129" y="215"/>
                <a:pt x="130" y="215"/>
                <a:pt x="130" y="215"/>
              </a:cubicBezTo>
              <a:cubicBezTo>
                <a:pt x="131" y="215"/>
                <a:pt x="131" y="214"/>
                <a:pt x="132" y="214"/>
              </a:cubicBezTo>
              <a:cubicBezTo>
                <a:pt x="133" y="213"/>
                <a:pt x="136" y="214"/>
                <a:pt x="138" y="213"/>
              </a:cubicBezTo>
              <a:cubicBezTo>
                <a:pt x="139" y="210"/>
                <a:pt x="141" y="206"/>
                <a:pt x="144" y="204"/>
              </a:cubicBezTo>
              <a:cubicBezTo>
                <a:pt x="144" y="205"/>
                <a:pt x="145" y="206"/>
                <a:pt x="146" y="206"/>
              </a:cubicBezTo>
              <a:cubicBezTo>
                <a:pt x="147" y="208"/>
                <a:pt x="148" y="210"/>
                <a:pt x="150" y="211"/>
              </a:cubicBezTo>
              <a:cubicBezTo>
                <a:pt x="152" y="212"/>
                <a:pt x="154" y="211"/>
                <a:pt x="155" y="209"/>
              </a:cubicBezTo>
              <a:cubicBezTo>
                <a:pt x="155" y="208"/>
                <a:pt x="155" y="208"/>
                <a:pt x="155" y="206"/>
              </a:cubicBezTo>
              <a:cubicBezTo>
                <a:pt x="156" y="205"/>
                <a:pt x="157" y="204"/>
                <a:pt x="158" y="203"/>
              </a:cubicBezTo>
              <a:cubicBezTo>
                <a:pt x="160" y="202"/>
                <a:pt x="163" y="202"/>
                <a:pt x="165" y="200"/>
              </a:cubicBezTo>
              <a:cubicBezTo>
                <a:pt x="165" y="200"/>
                <a:pt x="165" y="199"/>
                <a:pt x="165" y="199"/>
              </a:cubicBezTo>
              <a:cubicBezTo>
                <a:pt x="166" y="199"/>
                <a:pt x="166" y="199"/>
                <a:pt x="166" y="198"/>
              </a:cubicBezTo>
              <a:cubicBezTo>
                <a:pt x="167" y="198"/>
                <a:pt x="167" y="197"/>
                <a:pt x="168" y="197"/>
              </a:cubicBezTo>
              <a:cubicBezTo>
                <a:pt x="169" y="196"/>
                <a:pt x="170" y="196"/>
                <a:pt x="172" y="196"/>
              </a:cubicBezTo>
              <a:cubicBezTo>
                <a:pt x="173" y="196"/>
                <a:pt x="175" y="195"/>
                <a:pt x="176" y="195"/>
              </a:cubicBezTo>
              <a:cubicBezTo>
                <a:pt x="177" y="196"/>
                <a:pt x="177" y="197"/>
                <a:pt x="178" y="197"/>
              </a:cubicBezTo>
              <a:cubicBezTo>
                <a:pt x="182" y="198"/>
                <a:pt x="185" y="198"/>
                <a:pt x="188" y="198"/>
              </a:cubicBezTo>
              <a:cubicBezTo>
                <a:pt x="191" y="197"/>
                <a:pt x="193" y="196"/>
                <a:pt x="197" y="196"/>
              </a:cubicBezTo>
              <a:cubicBezTo>
                <a:pt x="200" y="196"/>
                <a:pt x="203" y="198"/>
                <a:pt x="206" y="198"/>
              </a:cubicBezTo>
              <a:cubicBezTo>
                <a:pt x="208" y="198"/>
                <a:pt x="209" y="198"/>
                <a:pt x="210" y="198"/>
              </a:cubicBezTo>
              <a:cubicBezTo>
                <a:pt x="212" y="198"/>
                <a:pt x="212" y="197"/>
                <a:pt x="213" y="197"/>
              </a:cubicBezTo>
              <a:cubicBezTo>
                <a:pt x="220" y="196"/>
                <a:pt x="230" y="202"/>
                <a:pt x="234" y="193"/>
              </a:cubicBezTo>
              <a:cubicBezTo>
                <a:pt x="235" y="192"/>
                <a:pt x="236" y="189"/>
                <a:pt x="239" y="189"/>
              </a:cubicBezTo>
              <a:cubicBezTo>
                <a:pt x="240" y="189"/>
                <a:pt x="241" y="189"/>
                <a:pt x="242" y="190"/>
              </a:cubicBezTo>
              <a:cubicBezTo>
                <a:pt x="244" y="191"/>
                <a:pt x="245" y="191"/>
                <a:pt x="246" y="191"/>
              </a:cubicBezTo>
              <a:cubicBezTo>
                <a:pt x="248" y="191"/>
                <a:pt x="250" y="191"/>
                <a:pt x="251" y="191"/>
              </a:cubicBezTo>
              <a:cubicBezTo>
                <a:pt x="253" y="190"/>
                <a:pt x="253" y="189"/>
                <a:pt x="254" y="188"/>
              </a:cubicBezTo>
              <a:cubicBezTo>
                <a:pt x="253" y="188"/>
                <a:pt x="254" y="187"/>
                <a:pt x="254" y="187"/>
              </a:cubicBezTo>
              <a:cubicBezTo>
                <a:pt x="254" y="187"/>
                <a:pt x="254" y="186"/>
                <a:pt x="255" y="186"/>
              </a:cubicBezTo>
              <a:cubicBezTo>
                <a:pt x="254" y="186"/>
                <a:pt x="255" y="186"/>
                <a:pt x="255" y="185"/>
              </a:cubicBezTo>
              <a:cubicBezTo>
                <a:pt x="255" y="185"/>
                <a:pt x="255" y="186"/>
                <a:pt x="255" y="186"/>
              </a:cubicBezTo>
              <a:cubicBezTo>
                <a:pt x="255" y="186"/>
                <a:pt x="256" y="183"/>
                <a:pt x="256" y="184"/>
              </a:cubicBezTo>
              <a:cubicBezTo>
                <a:pt x="256" y="184"/>
                <a:pt x="257" y="184"/>
                <a:pt x="257" y="183"/>
              </a:cubicBezTo>
              <a:cubicBezTo>
                <a:pt x="258" y="182"/>
                <a:pt x="258" y="181"/>
                <a:pt x="259" y="180"/>
              </a:cubicBezTo>
              <a:cubicBezTo>
                <a:pt x="259" y="180"/>
                <a:pt x="260" y="179"/>
                <a:pt x="260" y="179"/>
              </a:cubicBezTo>
              <a:cubicBezTo>
                <a:pt x="261" y="178"/>
                <a:pt x="261" y="177"/>
                <a:pt x="261" y="177"/>
              </a:cubicBezTo>
              <a:cubicBezTo>
                <a:pt x="261" y="176"/>
                <a:pt x="262" y="176"/>
                <a:pt x="262" y="176"/>
              </a:cubicBezTo>
              <a:cubicBezTo>
                <a:pt x="263" y="175"/>
                <a:pt x="262" y="174"/>
                <a:pt x="262" y="174"/>
              </a:cubicBezTo>
              <a:cubicBezTo>
                <a:pt x="262" y="173"/>
                <a:pt x="263" y="171"/>
                <a:pt x="263" y="170"/>
              </a:cubicBezTo>
              <a:cubicBezTo>
                <a:pt x="264" y="168"/>
                <a:pt x="265" y="167"/>
                <a:pt x="266" y="166"/>
              </a:cubicBezTo>
              <a:cubicBezTo>
                <a:pt x="266" y="165"/>
                <a:pt x="267" y="165"/>
                <a:pt x="267" y="164"/>
              </a:cubicBezTo>
              <a:cubicBezTo>
                <a:pt x="267" y="164"/>
                <a:pt x="267" y="163"/>
                <a:pt x="267" y="162"/>
              </a:cubicBezTo>
              <a:cubicBezTo>
                <a:pt x="268" y="161"/>
                <a:pt x="269" y="161"/>
                <a:pt x="270" y="160"/>
              </a:cubicBezTo>
              <a:cubicBezTo>
                <a:pt x="271" y="159"/>
                <a:pt x="270" y="158"/>
                <a:pt x="272" y="158"/>
              </a:cubicBezTo>
              <a:cubicBezTo>
                <a:pt x="272" y="157"/>
                <a:pt x="272" y="157"/>
                <a:pt x="272" y="157"/>
              </a:cubicBezTo>
              <a:cubicBezTo>
                <a:pt x="274" y="157"/>
                <a:pt x="274" y="154"/>
                <a:pt x="275" y="154"/>
              </a:cubicBezTo>
              <a:cubicBezTo>
                <a:pt x="275" y="153"/>
                <a:pt x="275" y="153"/>
                <a:pt x="276" y="153"/>
              </a:cubicBezTo>
              <a:cubicBezTo>
                <a:pt x="276" y="153"/>
                <a:pt x="276" y="153"/>
                <a:pt x="277" y="153"/>
              </a:cubicBezTo>
              <a:cubicBezTo>
                <a:pt x="278" y="152"/>
                <a:pt x="278" y="152"/>
                <a:pt x="278" y="151"/>
              </a:cubicBezTo>
              <a:cubicBezTo>
                <a:pt x="279" y="151"/>
                <a:pt x="280" y="150"/>
                <a:pt x="281" y="148"/>
              </a:cubicBezTo>
              <a:cubicBezTo>
                <a:pt x="282" y="147"/>
                <a:pt x="282" y="145"/>
                <a:pt x="282" y="143"/>
              </a:cubicBezTo>
              <a:cubicBezTo>
                <a:pt x="282" y="142"/>
                <a:pt x="283" y="140"/>
                <a:pt x="283" y="138"/>
              </a:cubicBezTo>
              <a:cubicBezTo>
                <a:pt x="283" y="137"/>
                <a:pt x="283" y="135"/>
                <a:pt x="283" y="134"/>
              </a:cubicBezTo>
              <a:cubicBezTo>
                <a:pt x="284" y="134"/>
                <a:pt x="284" y="134"/>
                <a:pt x="285" y="133"/>
              </a:cubicBezTo>
              <a:cubicBezTo>
                <a:pt x="285" y="132"/>
                <a:pt x="285" y="131"/>
                <a:pt x="286" y="130"/>
              </a:cubicBezTo>
              <a:cubicBezTo>
                <a:pt x="287" y="129"/>
                <a:pt x="287" y="128"/>
                <a:pt x="288" y="127"/>
              </a:cubicBezTo>
              <a:cubicBezTo>
                <a:pt x="288" y="126"/>
                <a:pt x="288" y="124"/>
                <a:pt x="289" y="123"/>
              </a:cubicBezTo>
              <a:cubicBezTo>
                <a:pt x="289" y="122"/>
                <a:pt x="291" y="121"/>
                <a:pt x="292" y="121"/>
              </a:cubicBezTo>
              <a:cubicBezTo>
                <a:pt x="294" y="119"/>
                <a:pt x="296" y="116"/>
                <a:pt x="296" y="114"/>
              </a:cubicBezTo>
              <a:cubicBezTo>
                <a:pt x="297" y="112"/>
                <a:pt x="296" y="111"/>
                <a:pt x="297" y="109"/>
              </a:cubicBezTo>
              <a:cubicBezTo>
                <a:pt x="297" y="108"/>
                <a:pt x="297" y="107"/>
                <a:pt x="298" y="106"/>
              </a:cubicBezTo>
              <a:cubicBezTo>
                <a:pt x="299" y="104"/>
                <a:pt x="300" y="102"/>
                <a:pt x="302" y="101"/>
              </a:cubicBezTo>
              <a:cubicBezTo>
                <a:pt x="303" y="101"/>
                <a:pt x="305" y="101"/>
                <a:pt x="306" y="100"/>
              </a:cubicBezTo>
              <a:cubicBezTo>
                <a:pt x="306" y="99"/>
                <a:pt x="306" y="98"/>
                <a:pt x="306" y="96"/>
              </a:cubicBezTo>
              <a:cubicBezTo>
                <a:pt x="307" y="95"/>
                <a:pt x="307" y="94"/>
                <a:pt x="307" y="92"/>
              </a:cubicBezTo>
              <a:cubicBezTo>
                <a:pt x="307" y="92"/>
                <a:pt x="307" y="91"/>
                <a:pt x="307" y="91"/>
              </a:cubicBezTo>
              <a:cubicBezTo>
                <a:pt x="308" y="90"/>
                <a:pt x="308" y="89"/>
                <a:pt x="309" y="88"/>
              </a:cubicBezTo>
              <a:cubicBezTo>
                <a:pt x="309" y="88"/>
                <a:pt x="310" y="87"/>
                <a:pt x="310" y="87"/>
              </a:cubicBezTo>
              <a:cubicBezTo>
                <a:pt x="310" y="86"/>
                <a:pt x="310" y="86"/>
                <a:pt x="310" y="86"/>
              </a:cubicBezTo>
              <a:cubicBezTo>
                <a:pt x="310" y="86"/>
                <a:pt x="311" y="85"/>
                <a:pt x="311" y="85"/>
              </a:cubicBezTo>
              <a:cubicBezTo>
                <a:pt x="311" y="85"/>
                <a:pt x="312" y="84"/>
                <a:pt x="312" y="84"/>
              </a:cubicBezTo>
              <a:cubicBezTo>
                <a:pt x="313" y="83"/>
                <a:pt x="312" y="82"/>
                <a:pt x="312" y="81"/>
              </a:cubicBezTo>
              <a:cubicBezTo>
                <a:pt x="313" y="80"/>
                <a:pt x="313" y="80"/>
                <a:pt x="314" y="80"/>
              </a:cubicBezTo>
              <a:cubicBezTo>
                <a:pt x="314" y="79"/>
                <a:pt x="314" y="78"/>
                <a:pt x="315" y="78"/>
              </a:cubicBezTo>
              <a:cubicBezTo>
                <a:pt x="316" y="77"/>
                <a:pt x="316" y="76"/>
                <a:pt x="317" y="75"/>
              </a:cubicBezTo>
              <a:cubicBezTo>
                <a:pt x="318" y="73"/>
                <a:pt x="318" y="73"/>
                <a:pt x="320" y="73"/>
              </a:cubicBezTo>
              <a:cubicBezTo>
                <a:pt x="321" y="73"/>
                <a:pt x="323" y="73"/>
                <a:pt x="324" y="73"/>
              </a:cubicBezTo>
              <a:cubicBezTo>
                <a:pt x="326" y="72"/>
                <a:pt x="326" y="71"/>
                <a:pt x="327" y="70"/>
              </a:cubicBezTo>
              <a:cubicBezTo>
                <a:pt x="328" y="68"/>
                <a:pt x="329" y="68"/>
                <a:pt x="330" y="68"/>
              </a:cubicBezTo>
              <a:cubicBezTo>
                <a:pt x="332" y="68"/>
                <a:pt x="332" y="67"/>
                <a:pt x="333" y="67"/>
              </a:cubicBezTo>
              <a:cubicBezTo>
                <a:pt x="335" y="67"/>
                <a:pt x="338" y="68"/>
                <a:pt x="340" y="67"/>
              </a:cubicBezTo>
              <a:cubicBezTo>
                <a:pt x="341" y="66"/>
                <a:pt x="341" y="65"/>
                <a:pt x="341" y="64"/>
              </a:cubicBezTo>
              <a:cubicBezTo>
                <a:pt x="343" y="62"/>
                <a:pt x="346" y="60"/>
                <a:pt x="348" y="60"/>
              </a:cubicBezTo>
              <a:cubicBezTo>
                <a:pt x="348" y="59"/>
                <a:pt x="349" y="58"/>
                <a:pt x="349" y="58"/>
              </a:cubicBezTo>
              <a:cubicBezTo>
                <a:pt x="350" y="57"/>
                <a:pt x="349" y="56"/>
                <a:pt x="350" y="55"/>
              </a:cubicBezTo>
              <a:cubicBezTo>
                <a:pt x="350" y="53"/>
                <a:pt x="351" y="52"/>
                <a:pt x="353" y="52"/>
              </a:cubicBezTo>
              <a:cubicBezTo>
                <a:pt x="353" y="50"/>
                <a:pt x="353" y="47"/>
                <a:pt x="353" y="45"/>
              </a:cubicBezTo>
              <a:cubicBezTo>
                <a:pt x="353" y="44"/>
                <a:pt x="353" y="42"/>
                <a:pt x="353" y="41"/>
              </a:cubicBezTo>
              <a:cubicBezTo>
                <a:pt x="352" y="40"/>
                <a:pt x="351" y="40"/>
                <a:pt x="351" y="39"/>
              </a:cubicBezTo>
              <a:cubicBezTo>
                <a:pt x="350" y="39"/>
                <a:pt x="349" y="39"/>
                <a:pt x="348" y="38"/>
              </a:cubicBezTo>
              <a:cubicBezTo>
                <a:pt x="347" y="38"/>
                <a:pt x="346" y="38"/>
                <a:pt x="345" y="38"/>
              </a:cubicBezTo>
              <a:cubicBezTo>
                <a:pt x="342" y="38"/>
                <a:pt x="339" y="36"/>
                <a:pt x="338" y="38"/>
              </a:cubicBezTo>
              <a:cubicBezTo>
                <a:pt x="336" y="38"/>
                <a:pt x="337" y="35"/>
                <a:pt x="337" y="33"/>
              </a:cubicBezTo>
              <a:cubicBezTo>
                <a:pt x="337" y="32"/>
                <a:pt x="337" y="31"/>
                <a:pt x="337" y="30"/>
              </a:cubicBezTo>
              <a:cubicBezTo>
                <a:pt x="336" y="29"/>
                <a:pt x="336" y="29"/>
                <a:pt x="334" y="29"/>
              </a:cubicBezTo>
              <a:cubicBezTo>
                <a:pt x="314" y="7"/>
                <a:pt x="314" y="7"/>
                <a:pt x="314" y="7"/>
              </a:cubicBezTo>
              <a:cubicBezTo>
                <a:pt x="314" y="7"/>
                <a:pt x="314" y="7"/>
                <a:pt x="314" y="8"/>
              </a:cubicBezTo>
              <a:cubicBezTo>
                <a:pt x="313" y="9"/>
                <a:pt x="313" y="11"/>
                <a:pt x="312" y="12"/>
              </a:cubicBezTo>
              <a:cubicBezTo>
                <a:pt x="312" y="13"/>
                <a:pt x="311" y="15"/>
                <a:pt x="310" y="16"/>
              </a:cubicBezTo>
              <a:cubicBezTo>
                <a:pt x="308" y="17"/>
                <a:pt x="306" y="16"/>
                <a:pt x="304" y="16"/>
              </a:cubicBezTo>
              <a:cubicBezTo>
                <a:pt x="302" y="16"/>
                <a:pt x="302" y="16"/>
                <a:pt x="300" y="17"/>
              </a:cubicBezTo>
              <a:cubicBezTo>
                <a:pt x="299" y="19"/>
                <a:pt x="298" y="21"/>
                <a:pt x="296" y="21"/>
              </a:cubicBezTo>
              <a:cubicBezTo>
                <a:pt x="295" y="20"/>
                <a:pt x="294" y="19"/>
                <a:pt x="294" y="18"/>
              </a:cubicBezTo>
              <a:cubicBezTo>
                <a:pt x="292" y="17"/>
                <a:pt x="292" y="17"/>
                <a:pt x="290" y="16"/>
              </a:cubicBezTo>
              <a:cubicBezTo>
                <a:pt x="289" y="15"/>
                <a:pt x="287" y="14"/>
                <a:pt x="286" y="13"/>
              </a:cubicBezTo>
              <a:cubicBezTo>
                <a:pt x="285" y="10"/>
                <a:pt x="285" y="6"/>
                <a:pt x="282" y="4"/>
              </a:cubicBezTo>
              <a:cubicBezTo>
                <a:pt x="281" y="3"/>
                <a:pt x="280" y="3"/>
                <a:pt x="279" y="3"/>
              </a:cubicBezTo>
              <a:cubicBezTo>
                <a:pt x="279" y="3"/>
                <a:pt x="279" y="2"/>
                <a:pt x="278" y="2"/>
              </a:cubicBezTo>
              <a:cubicBezTo>
                <a:pt x="277" y="1"/>
                <a:pt x="275" y="2"/>
                <a:pt x="274" y="2"/>
              </a:cubicBezTo>
              <a:cubicBezTo>
                <a:pt x="272" y="2"/>
                <a:pt x="271" y="2"/>
                <a:pt x="270" y="2"/>
              </a:cubicBezTo>
              <a:cubicBezTo>
                <a:pt x="269" y="3"/>
                <a:pt x="268" y="3"/>
                <a:pt x="267" y="3"/>
              </a:cubicBezTo>
              <a:cubicBezTo>
                <a:pt x="265" y="3"/>
                <a:pt x="264" y="5"/>
                <a:pt x="263" y="5"/>
              </a:cubicBezTo>
              <a:cubicBezTo>
                <a:pt x="261" y="6"/>
                <a:pt x="260" y="5"/>
                <a:pt x="258" y="5"/>
              </a:cubicBezTo>
              <a:cubicBezTo>
                <a:pt x="257" y="5"/>
                <a:pt x="255" y="5"/>
                <a:pt x="253" y="5"/>
              </a:cubicBezTo>
              <a:cubicBezTo>
                <a:pt x="252" y="5"/>
                <a:pt x="251" y="5"/>
                <a:pt x="251" y="5"/>
              </a:cubicBezTo>
              <a:cubicBezTo>
                <a:pt x="250" y="4"/>
                <a:pt x="250" y="3"/>
                <a:pt x="249" y="3"/>
              </a:cubicBezTo>
              <a:cubicBezTo>
                <a:pt x="248" y="2"/>
                <a:pt x="247" y="2"/>
                <a:pt x="245" y="2"/>
              </a:cubicBezTo>
              <a:cubicBezTo>
                <a:pt x="241" y="2"/>
                <a:pt x="238" y="2"/>
                <a:pt x="234" y="2"/>
              </a:cubicBezTo>
              <a:cubicBezTo>
                <a:pt x="232" y="2"/>
                <a:pt x="226" y="0"/>
                <a:pt x="225" y="3"/>
              </a:cubicBezTo>
              <a:cubicBezTo>
                <a:pt x="224" y="4"/>
                <a:pt x="225" y="6"/>
                <a:pt x="224" y="8"/>
              </a:cubicBezTo>
              <a:cubicBezTo>
                <a:pt x="224" y="10"/>
                <a:pt x="223" y="11"/>
                <a:pt x="222" y="13"/>
              </a:cubicBezTo>
              <a:cubicBezTo>
                <a:pt x="222" y="15"/>
                <a:pt x="222" y="16"/>
                <a:pt x="221" y="18"/>
              </a:cubicBezTo>
              <a:cubicBezTo>
                <a:pt x="220" y="20"/>
                <a:pt x="219" y="22"/>
                <a:pt x="217" y="23"/>
              </a:cubicBezTo>
              <a:cubicBezTo>
                <a:pt x="217" y="24"/>
                <a:pt x="216" y="25"/>
                <a:pt x="215" y="25"/>
              </a:cubicBezTo>
              <a:cubicBezTo>
                <a:pt x="214" y="25"/>
                <a:pt x="213" y="25"/>
                <a:pt x="212" y="25"/>
              </a:cubicBezTo>
              <a:cubicBezTo>
                <a:pt x="210" y="26"/>
                <a:pt x="209" y="28"/>
                <a:pt x="207" y="28"/>
              </a:cubicBezTo>
              <a:cubicBezTo>
                <a:pt x="206" y="28"/>
                <a:pt x="205" y="28"/>
                <a:pt x="205" y="28"/>
              </a:cubicBezTo>
              <a:cubicBezTo>
                <a:pt x="204" y="29"/>
                <a:pt x="203" y="29"/>
                <a:pt x="203" y="30"/>
              </a:cubicBezTo>
              <a:cubicBezTo>
                <a:pt x="201" y="31"/>
                <a:pt x="200" y="31"/>
                <a:pt x="199" y="31"/>
              </a:cubicBezTo>
              <a:cubicBezTo>
                <a:pt x="197" y="33"/>
                <a:pt x="197" y="35"/>
                <a:pt x="195" y="36"/>
              </a:cubicBezTo>
              <a:cubicBezTo>
                <a:pt x="194" y="35"/>
                <a:pt x="194" y="32"/>
                <a:pt x="192" y="31"/>
              </a:cubicBezTo>
              <a:cubicBezTo>
                <a:pt x="191" y="30"/>
                <a:pt x="188" y="30"/>
                <a:pt x="186" y="30"/>
              </a:cubicBezTo>
              <a:cubicBezTo>
                <a:pt x="185" y="30"/>
                <a:pt x="184" y="31"/>
                <a:pt x="184" y="30"/>
              </a:cubicBezTo>
              <a:cubicBezTo>
                <a:pt x="183" y="30"/>
                <a:pt x="184" y="29"/>
                <a:pt x="183" y="29"/>
              </a:cubicBezTo>
              <a:cubicBezTo>
                <a:pt x="183" y="28"/>
                <a:pt x="180" y="28"/>
                <a:pt x="179" y="28"/>
              </a:cubicBezTo>
              <a:cubicBezTo>
                <a:pt x="178" y="28"/>
                <a:pt x="176" y="28"/>
                <a:pt x="175" y="29"/>
              </a:cubicBezTo>
              <a:cubicBezTo>
                <a:pt x="174" y="30"/>
                <a:pt x="173" y="33"/>
                <a:pt x="172" y="35"/>
              </a:cubicBezTo>
              <a:cubicBezTo>
                <a:pt x="172" y="36"/>
                <a:pt x="170" y="38"/>
                <a:pt x="169" y="38"/>
              </a:cubicBezTo>
              <a:cubicBezTo>
                <a:pt x="168" y="39"/>
                <a:pt x="165" y="38"/>
                <a:pt x="164" y="38"/>
              </a:cubicBezTo>
              <a:cubicBezTo>
                <a:pt x="163" y="39"/>
                <a:pt x="161" y="39"/>
                <a:pt x="160" y="39"/>
              </a:cubicBezTo>
              <a:cubicBezTo>
                <a:pt x="158" y="40"/>
                <a:pt x="156" y="39"/>
                <a:pt x="155" y="40"/>
              </a:cubicBezTo>
              <a:cubicBezTo>
                <a:pt x="151" y="40"/>
                <a:pt x="147" y="41"/>
                <a:pt x="143" y="42"/>
              </a:cubicBezTo>
              <a:cubicBezTo>
                <a:pt x="142" y="42"/>
                <a:pt x="139" y="41"/>
                <a:pt x="138" y="42"/>
              </a:cubicBezTo>
              <a:cubicBezTo>
                <a:pt x="137" y="42"/>
                <a:pt x="135" y="44"/>
                <a:pt x="135" y="44"/>
              </a:cubicBezTo>
              <a:cubicBezTo>
                <a:pt x="134" y="46"/>
                <a:pt x="134" y="48"/>
                <a:pt x="134" y="50"/>
              </a:cubicBezTo>
              <a:cubicBezTo>
                <a:pt x="133" y="51"/>
                <a:pt x="132" y="52"/>
                <a:pt x="131" y="53"/>
              </a:cubicBezTo>
              <a:cubicBezTo>
                <a:pt x="131" y="56"/>
                <a:pt x="134" y="55"/>
                <a:pt x="135" y="58"/>
              </a:cubicBezTo>
              <a:cubicBezTo>
                <a:pt x="135" y="59"/>
                <a:pt x="134" y="61"/>
                <a:pt x="132" y="61"/>
              </a:cubicBezTo>
              <a:cubicBezTo>
                <a:pt x="131" y="62"/>
                <a:pt x="128" y="62"/>
                <a:pt x="127" y="62"/>
              </a:cubicBezTo>
              <a:cubicBezTo>
                <a:pt x="125" y="62"/>
                <a:pt x="124" y="62"/>
                <a:pt x="122" y="63"/>
              </a:cubicBezTo>
              <a:cubicBezTo>
                <a:pt x="121" y="63"/>
                <a:pt x="120" y="63"/>
                <a:pt x="118" y="64"/>
              </a:cubicBezTo>
              <a:cubicBezTo>
                <a:pt x="118" y="64"/>
                <a:pt x="118" y="65"/>
                <a:pt x="118" y="65"/>
              </a:cubicBezTo>
              <a:cubicBezTo>
                <a:pt x="118" y="65"/>
                <a:pt x="117" y="66"/>
                <a:pt x="117" y="65"/>
              </a:cubicBezTo>
              <a:cubicBezTo>
                <a:pt x="117" y="65"/>
                <a:pt x="115" y="66"/>
                <a:pt x="115" y="66"/>
              </a:cubicBezTo>
              <a:cubicBezTo>
                <a:pt x="111" y="67"/>
                <a:pt x="105" y="66"/>
                <a:pt x="101" y="66"/>
              </a:cubicBezTo>
              <a:cubicBezTo>
                <a:pt x="93" y="66"/>
                <a:pt x="86" y="66"/>
                <a:pt x="79" y="66"/>
              </a:cubicBezTo>
              <a:cubicBezTo>
                <a:pt x="77" y="66"/>
                <a:pt x="75" y="67"/>
                <a:pt x="74" y="66"/>
              </a:cubicBezTo>
              <a:cubicBezTo>
                <a:pt x="73" y="65"/>
                <a:pt x="72" y="63"/>
                <a:pt x="72" y="61"/>
              </a:cubicBezTo>
              <a:cubicBezTo>
                <a:pt x="71" y="60"/>
                <a:pt x="70" y="58"/>
                <a:pt x="68" y="57"/>
              </a:cubicBezTo>
              <a:cubicBezTo>
                <a:pt x="67" y="57"/>
                <a:pt x="66" y="57"/>
                <a:pt x="65" y="57"/>
              </a:cubicBezTo>
              <a:cubicBezTo>
                <a:pt x="62" y="56"/>
                <a:pt x="61" y="53"/>
                <a:pt x="59" y="52"/>
              </a:cubicBezTo>
              <a:cubicBezTo>
                <a:pt x="58" y="51"/>
                <a:pt x="56" y="50"/>
                <a:pt x="54" y="50"/>
              </a:cubicBezTo>
              <a:cubicBezTo>
                <a:pt x="53" y="49"/>
                <a:pt x="52" y="49"/>
                <a:pt x="51" y="49"/>
              </a:cubicBezTo>
              <a:cubicBezTo>
                <a:pt x="51" y="49"/>
                <a:pt x="51" y="49"/>
                <a:pt x="51" y="49"/>
              </a:cubicBezTo>
              <a:cubicBezTo>
                <a:pt x="49" y="52"/>
                <a:pt x="46" y="55"/>
                <a:pt x="48" y="57"/>
              </a:cubicBezTo>
              <a:cubicBezTo>
                <a:pt x="50" y="59"/>
                <a:pt x="53" y="58"/>
                <a:pt x="52" y="61"/>
              </a:cubicBezTo>
              <a:cubicBezTo>
                <a:pt x="51" y="63"/>
                <a:pt x="48" y="64"/>
                <a:pt x="47" y="65"/>
              </a:cubicBezTo>
              <a:cubicBezTo>
                <a:pt x="46" y="66"/>
                <a:pt x="45" y="66"/>
                <a:pt x="44" y="66"/>
              </a:cubicBezTo>
              <a:cubicBezTo>
                <a:pt x="43" y="67"/>
                <a:pt x="43" y="67"/>
                <a:pt x="42" y="67"/>
              </a:cubicBezTo>
              <a:cubicBezTo>
                <a:pt x="39" y="67"/>
                <a:pt x="38" y="69"/>
                <a:pt x="36" y="69"/>
              </a:cubicBezTo>
              <a:cubicBezTo>
                <a:pt x="35" y="69"/>
                <a:pt x="34" y="70"/>
                <a:pt x="33" y="69"/>
              </a:cubicBezTo>
              <a:cubicBezTo>
                <a:pt x="32" y="69"/>
                <a:pt x="32" y="67"/>
                <a:pt x="31" y="66"/>
              </a:cubicBezTo>
              <a:cubicBezTo>
                <a:pt x="30" y="64"/>
                <a:pt x="26" y="63"/>
                <a:pt x="25" y="64"/>
              </a:cubicBezTo>
              <a:cubicBezTo>
                <a:pt x="23" y="66"/>
                <a:pt x="24" y="68"/>
                <a:pt x="21" y="68"/>
              </a:cubicBezTo>
              <a:cubicBezTo>
                <a:pt x="20" y="68"/>
                <a:pt x="17" y="67"/>
                <a:pt x="17" y="68"/>
              </a:cubicBezTo>
              <a:cubicBezTo>
                <a:pt x="16" y="69"/>
                <a:pt x="17" y="70"/>
                <a:pt x="17" y="70"/>
              </a:cubicBezTo>
              <a:cubicBezTo>
                <a:pt x="18" y="71"/>
                <a:pt x="19" y="72"/>
                <a:pt x="21" y="73"/>
              </a:cubicBezTo>
              <a:cubicBezTo>
                <a:pt x="22" y="74"/>
                <a:pt x="24" y="73"/>
                <a:pt x="26" y="74"/>
              </a:cubicBezTo>
              <a:cubicBezTo>
                <a:pt x="26" y="74"/>
                <a:pt x="26" y="75"/>
                <a:pt x="27" y="75"/>
              </a:cubicBezTo>
              <a:cubicBezTo>
                <a:pt x="27" y="76"/>
                <a:pt x="27" y="76"/>
                <a:pt x="27" y="77"/>
              </a:cubicBezTo>
              <a:cubicBezTo>
                <a:pt x="28" y="78"/>
                <a:pt x="28" y="78"/>
                <a:pt x="28" y="79"/>
              </a:cubicBezTo>
              <a:cubicBezTo>
                <a:pt x="28" y="80"/>
                <a:pt x="28" y="82"/>
                <a:pt x="28" y="82"/>
              </a:cubicBezTo>
              <a:cubicBezTo>
                <a:pt x="28" y="83"/>
                <a:pt x="27" y="84"/>
                <a:pt x="26" y="85"/>
              </a:cubicBezTo>
              <a:cubicBezTo>
                <a:pt x="25" y="86"/>
                <a:pt x="24" y="88"/>
                <a:pt x="24" y="89"/>
              </a:cubicBezTo>
              <a:cubicBezTo>
                <a:pt x="23" y="90"/>
                <a:pt x="23" y="90"/>
                <a:pt x="22" y="91"/>
              </a:cubicBezTo>
              <a:cubicBezTo>
                <a:pt x="21" y="91"/>
                <a:pt x="20" y="90"/>
                <a:pt x="19" y="90"/>
              </a:cubicBezTo>
              <a:cubicBezTo>
                <a:pt x="18" y="90"/>
                <a:pt x="17" y="91"/>
                <a:pt x="17" y="91"/>
              </a:cubicBezTo>
              <a:cubicBezTo>
                <a:pt x="15" y="92"/>
                <a:pt x="14" y="97"/>
                <a:pt x="16" y="99"/>
              </a:cubicBezTo>
              <a:cubicBezTo>
                <a:pt x="16" y="100"/>
                <a:pt x="20" y="99"/>
                <a:pt x="19" y="102"/>
              </a:cubicBezTo>
              <a:cubicBezTo>
                <a:pt x="19" y="102"/>
                <a:pt x="17" y="103"/>
                <a:pt x="17" y="103"/>
              </a:cubicBezTo>
              <a:cubicBezTo>
                <a:pt x="16" y="103"/>
                <a:pt x="14" y="105"/>
                <a:pt x="14" y="106"/>
              </a:cubicBezTo>
              <a:cubicBezTo>
                <a:pt x="13" y="107"/>
                <a:pt x="14" y="108"/>
                <a:pt x="14" y="108"/>
              </a:cubicBezTo>
              <a:cubicBezTo>
                <a:pt x="14" y="109"/>
                <a:pt x="14" y="110"/>
                <a:pt x="15" y="110"/>
              </a:cubicBezTo>
              <a:cubicBezTo>
                <a:pt x="15" y="112"/>
                <a:pt x="15" y="112"/>
                <a:pt x="17" y="113"/>
              </a:cubicBezTo>
              <a:cubicBezTo>
                <a:pt x="18" y="113"/>
                <a:pt x="18" y="113"/>
                <a:pt x="18" y="115"/>
              </a:cubicBezTo>
              <a:cubicBezTo>
                <a:pt x="18" y="116"/>
                <a:pt x="18" y="117"/>
                <a:pt x="18" y="117"/>
              </a:cubicBezTo>
              <a:cubicBezTo>
                <a:pt x="18" y="118"/>
                <a:pt x="17" y="119"/>
                <a:pt x="17" y="120"/>
              </a:cubicBezTo>
              <a:cubicBezTo>
                <a:pt x="17" y="121"/>
                <a:pt x="17" y="121"/>
                <a:pt x="17" y="122"/>
              </a:cubicBezTo>
              <a:cubicBezTo>
                <a:pt x="17" y="124"/>
                <a:pt x="16" y="124"/>
                <a:pt x="14" y="124"/>
              </a:cubicBezTo>
              <a:cubicBezTo>
                <a:pt x="13" y="124"/>
                <a:pt x="12" y="125"/>
                <a:pt x="10" y="125"/>
              </a:cubicBezTo>
              <a:cubicBezTo>
                <a:pt x="8" y="125"/>
                <a:pt x="8" y="126"/>
                <a:pt x="6" y="127"/>
              </a:cubicBezTo>
              <a:cubicBezTo>
                <a:pt x="4" y="128"/>
                <a:pt x="3" y="128"/>
                <a:pt x="2" y="131"/>
              </a:cubicBezTo>
              <a:cubicBezTo>
                <a:pt x="1" y="132"/>
                <a:pt x="1" y="132"/>
                <a:pt x="0" y="133"/>
              </a:cubicBezTo>
              <a:cubicBezTo>
                <a:pt x="1" y="134"/>
                <a:pt x="2" y="135"/>
                <a:pt x="2" y="136"/>
              </a:cubicBezTo>
              <a:moveTo>
                <a:pt x="51" y="49"/>
              </a:moveTo>
              <a:cubicBezTo>
                <a:pt x="52" y="49"/>
                <a:pt x="53" y="48"/>
                <a:pt x="53" y="47"/>
              </a:cubicBezTo>
              <a:cubicBezTo>
                <a:pt x="53" y="48"/>
                <a:pt x="52" y="49"/>
                <a:pt x="51" y="49"/>
              </a:cubicBezTo>
            </a:path>
          </a:pathLst>
        </a:custGeom>
        <a:solidFill>
          <a:srgbClr val="375623"/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6</xdr:col>
      <xdr:colOff>104775</xdr:colOff>
      <xdr:row>12</xdr:row>
      <xdr:rowOff>112863</xdr:rowOff>
    </xdr:from>
    <xdr:to>
      <xdr:col>7</xdr:col>
      <xdr:colOff>26885</xdr:colOff>
      <xdr:row>14</xdr:row>
      <xdr:rowOff>121166</xdr:rowOff>
    </xdr:to>
    <xdr:sp macro="" textlink="">
      <xdr:nvSpPr>
        <xdr:cNvPr id="80" name="IS">
          <a:extLst>
            <a:ext uri="{FF2B5EF4-FFF2-40B4-BE49-F238E27FC236}">
              <a16:creationId xmlns:a16="http://schemas.microsoft.com/office/drawing/2014/main" id="{00000000-0008-0000-4300-000050000000}"/>
            </a:ext>
          </a:extLst>
        </xdr:cNvPr>
        <xdr:cNvSpPr>
          <a:spLocks/>
        </xdr:cNvSpPr>
      </xdr:nvSpPr>
      <xdr:spPr bwMode="auto">
        <a:xfrm>
          <a:off x="3762375" y="2284563"/>
          <a:ext cx="531710" cy="332153"/>
        </a:xfrm>
        <a:custGeom>
          <a:avLst/>
          <a:gdLst>
            <a:gd name="T0" fmla="*/ 165552 w 259"/>
            <a:gd name="T1" fmla="*/ 149991 h 98"/>
            <a:gd name="T2" fmla="*/ 206940 w 259"/>
            <a:gd name="T3" fmla="*/ 149991 h 98"/>
            <a:gd name="T4" fmla="*/ 289716 w 259"/>
            <a:gd name="T5" fmla="*/ 134475 h 98"/>
            <a:gd name="T6" fmla="*/ 341451 w 259"/>
            <a:gd name="T7" fmla="*/ 149991 h 98"/>
            <a:gd name="T8" fmla="*/ 263848 w 259"/>
            <a:gd name="T9" fmla="*/ 206884 h 98"/>
            <a:gd name="T10" fmla="*/ 150031 w 259"/>
            <a:gd name="T11" fmla="*/ 243089 h 98"/>
            <a:gd name="T12" fmla="*/ 41388 w 259"/>
            <a:gd name="T13" fmla="*/ 243089 h 98"/>
            <a:gd name="T14" fmla="*/ 150031 w 259"/>
            <a:gd name="T15" fmla="*/ 274121 h 98"/>
            <a:gd name="T16" fmla="*/ 248328 w 259"/>
            <a:gd name="T17" fmla="*/ 274121 h 98"/>
            <a:gd name="T18" fmla="*/ 315583 w 259"/>
            <a:gd name="T19" fmla="*/ 284466 h 98"/>
            <a:gd name="T20" fmla="*/ 263848 w 259"/>
            <a:gd name="T21" fmla="*/ 325842 h 98"/>
            <a:gd name="T22" fmla="*/ 315583 w 259"/>
            <a:gd name="T23" fmla="*/ 325842 h 98"/>
            <a:gd name="T24" fmla="*/ 248328 w 259"/>
            <a:gd name="T25" fmla="*/ 367219 h 98"/>
            <a:gd name="T26" fmla="*/ 165552 w 259"/>
            <a:gd name="T27" fmla="*/ 382736 h 98"/>
            <a:gd name="T28" fmla="*/ 263848 w 259"/>
            <a:gd name="T29" fmla="*/ 424112 h 98"/>
            <a:gd name="T30" fmla="*/ 341451 w 259"/>
            <a:gd name="T31" fmla="*/ 424112 h 98"/>
            <a:gd name="T32" fmla="*/ 382839 w 259"/>
            <a:gd name="T33" fmla="*/ 449973 h 98"/>
            <a:gd name="T34" fmla="*/ 424227 w 259"/>
            <a:gd name="T35" fmla="*/ 449973 h 98"/>
            <a:gd name="T36" fmla="*/ 615646 w 259"/>
            <a:gd name="T37" fmla="*/ 506866 h 98"/>
            <a:gd name="T38" fmla="*/ 755330 w 259"/>
            <a:gd name="T39" fmla="*/ 449973 h 98"/>
            <a:gd name="T40" fmla="*/ 848453 w 259"/>
            <a:gd name="T41" fmla="*/ 424112 h 98"/>
            <a:gd name="T42" fmla="*/ 972617 w 259"/>
            <a:gd name="T43" fmla="*/ 408596 h 98"/>
            <a:gd name="T44" fmla="*/ 1179557 w 259"/>
            <a:gd name="T45" fmla="*/ 325842 h 98"/>
            <a:gd name="T46" fmla="*/ 1215771 w 259"/>
            <a:gd name="T47" fmla="*/ 274121 h 98"/>
            <a:gd name="T48" fmla="*/ 1288200 w 259"/>
            <a:gd name="T49" fmla="*/ 243089 h 98"/>
            <a:gd name="T50" fmla="*/ 1257159 w 259"/>
            <a:gd name="T51" fmla="*/ 232745 h 98"/>
            <a:gd name="T52" fmla="*/ 1339935 w 259"/>
            <a:gd name="T53" fmla="*/ 232745 h 98"/>
            <a:gd name="T54" fmla="*/ 1339935 w 259"/>
            <a:gd name="T55" fmla="*/ 191368 h 98"/>
            <a:gd name="T56" fmla="*/ 1339935 w 259"/>
            <a:gd name="T57" fmla="*/ 149991 h 98"/>
            <a:gd name="T58" fmla="*/ 1215771 w 259"/>
            <a:gd name="T59" fmla="*/ 149991 h 98"/>
            <a:gd name="T60" fmla="*/ 1215771 w 259"/>
            <a:gd name="T61" fmla="*/ 93098 h 98"/>
            <a:gd name="T62" fmla="*/ 1205424 w 259"/>
            <a:gd name="T63" fmla="*/ 25861 h 98"/>
            <a:gd name="T64" fmla="*/ 1179557 w 259"/>
            <a:gd name="T65" fmla="*/ 15516 h 98"/>
            <a:gd name="T66" fmla="*/ 1107128 w 259"/>
            <a:gd name="T67" fmla="*/ 15516 h 98"/>
            <a:gd name="T68" fmla="*/ 1024352 w 259"/>
            <a:gd name="T69" fmla="*/ 0 h 98"/>
            <a:gd name="T70" fmla="*/ 931229 w 259"/>
            <a:gd name="T71" fmla="*/ 25861 h 98"/>
            <a:gd name="T72" fmla="*/ 807065 w 259"/>
            <a:gd name="T73" fmla="*/ 25861 h 98"/>
            <a:gd name="T74" fmla="*/ 796718 w 259"/>
            <a:gd name="T75" fmla="*/ 134475 h 98"/>
            <a:gd name="T76" fmla="*/ 698422 w 259"/>
            <a:gd name="T77" fmla="*/ 56893 h 98"/>
            <a:gd name="T78" fmla="*/ 631166 w 259"/>
            <a:gd name="T79" fmla="*/ 108614 h 98"/>
            <a:gd name="T80" fmla="*/ 532870 w 259"/>
            <a:gd name="T81" fmla="*/ 56893 h 98"/>
            <a:gd name="T82" fmla="*/ 491482 w 259"/>
            <a:gd name="T83" fmla="*/ 134475 h 98"/>
            <a:gd name="T84" fmla="*/ 439747 w 259"/>
            <a:gd name="T85" fmla="*/ 149991 h 98"/>
            <a:gd name="T86" fmla="*/ 398359 w 259"/>
            <a:gd name="T87" fmla="*/ 175851 h 98"/>
            <a:gd name="T88" fmla="*/ 341451 w 259"/>
            <a:gd name="T89" fmla="*/ 108614 h 98"/>
            <a:gd name="T90" fmla="*/ 382839 w 259"/>
            <a:gd name="T91" fmla="*/ 67237 h 98"/>
            <a:gd name="T92" fmla="*/ 341451 w 259"/>
            <a:gd name="T93" fmla="*/ 25861 h 98"/>
            <a:gd name="T94" fmla="*/ 222460 w 259"/>
            <a:gd name="T95" fmla="*/ 0 h 98"/>
            <a:gd name="T96" fmla="*/ 248328 w 259"/>
            <a:gd name="T97" fmla="*/ 25861 h 98"/>
            <a:gd name="T98" fmla="*/ 263848 w 259"/>
            <a:gd name="T99" fmla="*/ 93098 h 98"/>
            <a:gd name="T100" fmla="*/ 206940 w 259"/>
            <a:gd name="T101" fmla="*/ 67237 h 98"/>
            <a:gd name="T102" fmla="*/ 165552 w 259"/>
            <a:gd name="T103" fmla="*/ 25861 h 98"/>
            <a:gd name="T104" fmla="*/ 150031 w 259"/>
            <a:gd name="T105" fmla="*/ 67237 h 98"/>
            <a:gd name="T106" fmla="*/ 150031 w 259"/>
            <a:gd name="T107" fmla="*/ 93098 h 98"/>
            <a:gd name="T108" fmla="*/ 150031 w 259"/>
            <a:gd name="T109" fmla="*/ 108614 h 98"/>
            <a:gd name="T110" fmla="*/ 113817 w 259"/>
            <a:gd name="T111" fmla="*/ 108614 h 98"/>
            <a:gd name="T112" fmla="*/ 72429 w 259"/>
            <a:gd name="T113" fmla="*/ 134475 h 98"/>
            <a:gd name="T114" fmla="*/ 0 w 259"/>
            <a:gd name="T115" fmla="*/ 149991 h 98"/>
            <a:gd name="T116" fmla="*/ 72429 w 259"/>
            <a:gd name="T117" fmla="*/ 175851 h 98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</a:gdLst>
          <a:ahLst/>
          <a:cxnLst>
            <a:cxn ang="T118">
              <a:pos x="T0" y="T1"/>
            </a:cxn>
            <a:cxn ang="T119">
              <a:pos x="T2" y="T3"/>
            </a:cxn>
            <a:cxn ang="T120">
              <a:pos x="T4" y="T5"/>
            </a:cxn>
            <a:cxn ang="T121">
              <a:pos x="T6" y="T7"/>
            </a:cxn>
            <a:cxn ang="T122">
              <a:pos x="T8" y="T9"/>
            </a:cxn>
            <a:cxn ang="T123">
              <a:pos x="T10" y="T11"/>
            </a:cxn>
            <a:cxn ang="T124">
              <a:pos x="T12" y="T13"/>
            </a:cxn>
            <a:cxn ang="T125">
              <a:pos x="T14" y="T15"/>
            </a:cxn>
            <a:cxn ang="T126">
              <a:pos x="T16" y="T17"/>
            </a:cxn>
            <a:cxn ang="T127">
              <a:pos x="T18" y="T19"/>
            </a:cxn>
            <a:cxn ang="T128">
              <a:pos x="T20" y="T21"/>
            </a:cxn>
            <a:cxn ang="T129">
              <a:pos x="T22" y="T23"/>
            </a:cxn>
            <a:cxn ang="T130">
              <a:pos x="T24" y="T25"/>
            </a:cxn>
            <a:cxn ang="T131">
              <a:pos x="T26" y="T27"/>
            </a:cxn>
            <a:cxn ang="T132">
              <a:pos x="T28" y="T29"/>
            </a:cxn>
            <a:cxn ang="T133">
              <a:pos x="T30" y="T31"/>
            </a:cxn>
            <a:cxn ang="T134">
              <a:pos x="T32" y="T33"/>
            </a:cxn>
            <a:cxn ang="T135">
              <a:pos x="T34" y="T35"/>
            </a:cxn>
            <a:cxn ang="T136">
              <a:pos x="T36" y="T37"/>
            </a:cxn>
            <a:cxn ang="T137">
              <a:pos x="T38" y="T39"/>
            </a:cxn>
            <a:cxn ang="T138">
              <a:pos x="T40" y="T41"/>
            </a:cxn>
            <a:cxn ang="T139">
              <a:pos x="T42" y="T43"/>
            </a:cxn>
            <a:cxn ang="T140">
              <a:pos x="T44" y="T45"/>
            </a:cxn>
            <a:cxn ang="T141">
              <a:pos x="T46" y="T47"/>
            </a:cxn>
            <a:cxn ang="T142">
              <a:pos x="T48" y="T49"/>
            </a:cxn>
            <a:cxn ang="T143">
              <a:pos x="T50" y="T51"/>
            </a:cxn>
            <a:cxn ang="T144">
              <a:pos x="T52" y="T53"/>
            </a:cxn>
            <a:cxn ang="T145">
              <a:pos x="T54" y="T55"/>
            </a:cxn>
            <a:cxn ang="T146">
              <a:pos x="T56" y="T57"/>
            </a:cxn>
            <a:cxn ang="T147">
              <a:pos x="T58" y="T59"/>
            </a:cxn>
            <a:cxn ang="T148">
              <a:pos x="T60" y="T61"/>
            </a:cxn>
            <a:cxn ang="T149">
              <a:pos x="T62" y="T63"/>
            </a:cxn>
            <a:cxn ang="T150">
              <a:pos x="T64" y="T65"/>
            </a:cxn>
            <a:cxn ang="T151">
              <a:pos x="T66" y="T67"/>
            </a:cxn>
            <a:cxn ang="T152">
              <a:pos x="T68" y="T69"/>
            </a:cxn>
            <a:cxn ang="T153">
              <a:pos x="T70" y="T71"/>
            </a:cxn>
            <a:cxn ang="T154">
              <a:pos x="T72" y="T73"/>
            </a:cxn>
            <a:cxn ang="T155">
              <a:pos x="T74" y="T75"/>
            </a:cxn>
            <a:cxn ang="T156">
              <a:pos x="T76" y="T77"/>
            </a:cxn>
            <a:cxn ang="T157">
              <a:pos x="T78" y="T79"/>
            </a:cxn>
            <a:cxn ang="T158">
              <a:pos x="T80" y="T81"/>
            </a:cxn>
            <a:cxn ang="T159">
              <a:pos x="T82" y="T83"/>
            </a:cxn>
            <a:cxn ang="T160">
              <a:pos x="T84" y="T85"/>
            </a:cxn>
            <a:cxn ang="T161">
              <a:pos x="T86" y="T87"/>
            </a:cxn>
            <a:cxn ang="T162">
              <a:pos x="T88" y="T89"/>
            </a:cxn>
            <a:cxn ang="T163">
              <a:pos x="T90" y="T91"/>
            </a:cxn>
            <a:cxn ang="T164">
              <a:pos x="T92" y="T93"/>
            </a:cxn>
            <a:cxn ang="T165">
              <a:pos x="T94" y="T95"/>
            </a:cxn>
            <a:cxn ang="T166">
              <a:pos x="T96" y="T97"/>
            </a:cxn>
            <a:cxn ang="T167">
              <a:pos x="T98" y="T99"/>
            </a:cxn>
            <a:cxn ang="T168">
              <a:pos x="T100" y="T101"/>
            </a:cxn>
            <a:cxn ang="T169">
              <a:pos x="T102" y="T103"/>
            </a:cxn>
            <a:cxn ang="T170">
              <a:pos x="T104" y="T105"/>
            </a:cxn>
            <a:cxn ang="T171">
              <a:pos x="T106" y="T107"/>
            </a:cxn>
            <a:cxn ang="T172">
              <a:pos x="T108" y="T109"/>
            </a:cxn>
            <a:cxn ang="T173">
              <a:pos x="T110" y="T111"/>
            </a:cxn>
            <a:cxn ang="T174">
              <a:pos x="T112" y="T113"/>
            </a:cxn>
            <a:cxn ang="T175">
              <a:pos x="T114" y="T115"/>
            </a:cxn>
            <a:cxn ang="T176">
              <a:pos x="T116" y="T117"/>
            </a:cxn>
          </a:cxnLst>
          <a:rect l="0" t="0" r="r" b="b"/>
          <a:pathLst>
            <a:path w="259" h="98">
              <a:moveTo>
                <a:pt x="14" y="34"/>
              </a:moveTo>
              <a:lnTo>
                <a:pt x="14" y="34"/>
              </a:lnTo>
              <a:lnTo>
                <a:pt x="29" y="29"/>
              </a:lnTo>
              <a:lnTo>
                <a:pt x="32" y="29"/>
              </a:lnTo>
              <a:lnTo>
                <a:pt x="35" y="29"/>
              </a:lnTo>
              <a:lnTo>
                <a:pt x="35" y="26"/>
              </a:lnTo>
              <a:lnTo>
                <a:pt x="40" y="26"/>
              </a:lnTo>
              <a:lnTo>
                <a:pt x="40" y="29"/>
              </a:lnTo>
              <a:lnTo>
                <a:pt x="48" y="26"/>
              </a:lnTo>
              <a:lnTo>
                <a:pt x="48" y="29"/>
              </a:lnTo>
              <a:lnTo>
                <a:pt x="51" y="29"/>
              </a:lnTo>
              <a:lnTo>
                <a:pt x="56" y="26"/>
              </a:lnTo>
              <a:lnTo>
                <a:pt x="51" y="29"/>
              </a:lnTo>
              <a:lnTo>
                <a:pt x="56" y="29"/>
              </a:lnTo>
              <a:lnTo>
                <a:pt x="66" y="29"/>
              </a:lnTo>
              <a:lnTo>
                <a:pt x="56" y="34"/>
              </a:lnTo>
              <a:lnTo>
                <a:pt x="43" y="40"/>
              </a:lnTo>
              <a:lnTo>
                <a:pt x="51" y="40"/>
              </a:lnTo>
              <a:lnTo>
                <a:pt x="61" y="40"/>
              </a:lnTo>
              <a:lnTo>
                <a:pt x="56" y="45"/>
              </a:lnTo>
              <a:lnTo>
                <a:pt x="43" y="45"/>
              </a:lnTo>
              <a:lnTo>
                <a:pt x="35" y="45"/>
              </a:lnTo>
              <a:lnTo>
                <a:pt x="29" y="47"/>
              </a:lnTo>
              <a:lnTo>
                <a:pt x="24" y="45"/>
              </a:lnTo>
              <a:lnTo>
                <a:pt x="22" y="47"/>
              </a:lnTo>
              <a:lnTo>
                <a:pt x="8" y="47"/>
              </a:lnTo>
              <a:lnTo>
                <a:pt x="6" y="47"/>
              </a:lnTo>
              <a:lnTo>
                <a:pt x="6" y="53"/>
              </a:lnTo>
              <a:lnTo>
                <a:pt x="8" y="53"/>
              </a:lnTo>
              <a:lnTo>
                <a:pt x="14" y="53"/>
              </a:lnTo>
              <a:lnTo>
                <a:pt x="29" y="53"/>
              </a:lnTo>
              <a:lnTo>
                <a:pt x="35" y="53"/>
              </a:lnTo>
              <a:lnTo>
                <a:pt x="43" y="53"/>
              </a:lnTo>
              <a:lnTo>
                <a:pt x="48" y="53"/>
              </a:lnTo>
              <a:lnTo>
                <a:pt x="43" y="61"/>
              </a:lnTo>
              <a:lnTo>
                <a:pt x="48" y="63"/>
              </a:lnTo>
              <a:lnTo>
                <a:pt x="56" y="61"/>
              </a:lnTo>
              <a:lnTo>
                <a:pt x="61" y="55"/>
              </a:lnTo>
              <a:lnTo>
                <a:pt x="59" y="61"/>
              </a:lnTo>
              <a:lnTo>
                <a:pt x="56" y="61"/>
              </a:lnTo>
              <a:lnTo>
                <a:pt x="51" y="63"/>
              </a:lnTo>
              <a:lnTo>
                <a:pt x="56" y="63"/>
              </a:lnTo>
              <a:lnTo>
                <a:pt x="48" y="66"/>
              </a:lnTo>
              <a:lnTo>
                <a:pt x="56" y="66"/>
              </a:lnTo>
              <a:lnTo>
                <a:pt x="61" y="63"/>
              </a:lnTo>
              <a:lnTo>
                <a:pt x="56" y="66"/>
              </a:lnTo>
              <a:lnTo>
                <a:pt x="51" y="71"/>
              </a:lnTo>
              <a:lnTo>
                <a:pt x="56" y="71"/>
              </a:lnTo>
              <a:lnTo>
                <a:pt x="48" y="71"/>
              </a:lnTo>
              <a:lnTo>
                <a:pt x="43" y="74"/>
              </a:lnTo>
              <a:lnTo>
                <a:pt x="40" y="74"/>
              </a:lnTo>
              <a:lnTo>
                <a:pt x="32" y="79"/>
              </a:lnTo>
              <a:lnTo>
                <a:pt x="32" y="74"/>
              </a:lnTo>
              <a:lnTo>
                <a:pt x="29" y="79"/>
              </a:lnTo>
              <a:lnTo>
                <a:pt x="29" y="82"/>
              </a:lnTo>
              <a:lnTo>
                <a:pt x="51" y="82"/>
              </a:lnTo>
              <a:lnTo>
                <a:pt x="59" y="82"/>
              </a:lnTo>
              <a:lnTo>
                <a:pt x="66" y="79"/>
              </a:lnTo>
              <a:lnTo>
                <a:pt x="69" y="79"/>
              </a:lnTo>
              <a:lnTo>
                <a:pt x="66" y="82"/>
              </a:lnTo>
              <a:lnTo>
                <a:pt x="69" y="82"/>
              </a:lnTo>
              <a:lnTo>
                <a:pt x="74" y="82"/>
              </a:lnTo>
              <a:lnTo>
                <a:pt x="77" y="82"/>
              </a:lnTo>
              <a:lnTo>
                <a:pt x="74" y="87"/>
              </a:lnTo>
              <a:lnTo>
                <a:pt x="82" y="87"/>
              </a:lnTo>
              <a:lnTo>
                <a:pt x="85" y="82"/>
              </a:lnTo>
              <a:lnTo>
                <a:pt x="85" y="87"/>
              </a:lnTo>
              <a:lnTo>
                <a:pt x="82" y="87"/>
              </a:lnTo>
              <a:lnTo>
                <a:pt x="85" y="90"/>
              </a:lnTo>
              <a:lnTo>
                <a:pt x="88" y="90"/>
              </a:lnTo>
              <a:lnTo>
                <a:pt x="95" y="92"/>
              </a:lnTo>
              <a:lnTo>
                <a:pt x="119" y="98"/>
              </a:lnTo>
              <a:lnTo>
                <a:pt x="135" y="92"/>
              </a:lnTo>
              <a:lnTo>
                <a:pt x="143" y="92"/>
              </a:lnTo>
              <a:lnTo>
                <a:pt x="146" y="90"/>
              </a:lnTo>
              <a:lnTo>
                <a:pt x="146" y="87"/>
              </a:lnTo>
              <a:lnTo>
                <a:pt x="156" y="87"/>
              </a:lnTo>
              <a:lnTo>
                <a:pt x="164" y="82"/>
              </a:lnTo>
              <a:lnTo>
                <a:pt x="169" y="79"/>
              </a:lnTo>
              <a:lnTo>
                <a:pt x="172" y="82"/>
              </a:lnTo>
              <a:lnTo>
                <a:pt x="175" y="82"/>
              </a:lnTo>
              <a:lnTo>
                <a:pt x="188" y="79"/>
              </a:lnTo>
              <a:lnTo>
                <a:pt x="209" y="66"/>
              </a:lnTo>
              <a:lnTo>
                <a:pt x="214" y="66"/>
              </a:lnTo>
              <a:lnTo>
                <a:pt x="222" y="66"/>
              </a:lnTo>
              <a:lnTo>
                <a:pt x="228" y="63"/>
              </a:lnTo>
              <a:lnTo>
                <a:pt x="233" y="61"/>
              </a:lnTo>
              <a:lnTo>
                <a:pt x="235" y="55"/>
              </a:lnTo>
              <a:lnTo>
                <a:pt x="235" y="53"/>
              </a:lnTo>
              <a:lnTo>
                <a:pt x="241" y="55"/>
              </a:lnTo>
              <a:lnTo>
                <a:pt x="243" y="53"/>
              </a:lnTo>
              <a:lnTo>
                <a:pt x="251" y="53"/>
              </a:lnTo>
              <a:lnTo>
                <a:pt x="249" y="47"/>
              </a:lnTo>
              <a:lnTo>
                <a:pt x="251" y="47"/>
              </a:lnTo>
              <a:lnTo>
                <a:pt x="249" y="47"/>
              </a:lnTo>
              <a:lnTo>
                <a:pt x="257" y="47"/>
              </a:lnTo>
              <a:lnTo>
                <a:pt x="243" y="45"/>
              </a:lnTo>
              <a:lnTo>
                <a:pt x="249" y="45"/>
              </a:lnTo>
              <a:lnTo>
                <a:pt x="251" y="45"/>
              </a:lnTo>
              <a:lnTo>
                <a:pt x="257" y="45"/>
              </a:lnTo>
              <a:lnTo>
                <a:pt x="259" y="45"/>
              </a:lnTo>
              <a:lnTo>
                <a:pt x="259" y="40"/>
              </a:lnTo>
              <a:lnTo>
                <a:pt x="251" y="40"/>
              </a:lnTo>
              <a:lnTo>
                <a:pt x="259" y="37"/>
              </a:lnTo>
              <a:lnTo>
                <a:pt x="251" y="37"/>
              </a:lnTo>
              <a:lnTo>
                <a:pt x="257" y="34"/>
              </a:lnTo>
              <a:lnTo>
                <a:pt x="259" y="34"/>
              </a:lnTo>
              <a:lnTo>
                <a:pt x="259" y="29"/>
              </a:lnTo>
              <a:lnTo>
                <a:pt x="257" y="29"/>
              </a:lnTo>
              <a:lnTo>
                <a:pt x="249" y="26"/>
              </a:lnTo>
              <a:lnTo>
                <a:pt x="243" y="26"/>
              </a:lnTo>
              <a:lnTo>
                <a:pt x="235" y="29"/>
              </a:lnTo>
              <a:lnTo>
                <a:pt x="243" y="26"/>
              </a:lnTo>
              <a:lnTo>
                <a:pt x="243" y="21"/>
              </a:lnTo>
              <a:lnTo>
                <a:pt x="233" y="21"/>
              </a:lnTo>
              <a:lnTo>
                <a:pt x="235" y="18"/>
              </a:lnTo>
              <a:lnTo>
                <a:pt x="241" y="13"/>
              </a:lnTo>
              <a:lnTo>
                <a:pt x="233" y="11"/>
              </a:lnTo>
              <a:lnTo>
                <a:pt x="228" y="11"/>
              </a:lnTo>
              <a:lnTo>
                <a:pt x="233" y="5"/>
              </a:lnTo>
              <a:lnTo>
                <a:pt x="235" y="3"/>
              </a:lnTo>
              <a:lnTo>
                <a:pt x="243" y="3"/>
              </a:lnTo>
              <a:lnTo>
                <a:pt x="228" y="3"/>
              </a:lnTo>
              <a:lnTo>
                <a:pt x="225" y="5"/>
              </a:lnTo>
              <a:lnTo>
                <a:pt x="222" y="11"/>
              </a:lnTo>
              <a:lnTo>
                <a:pt x="217" y="5"/>
              </a:lnTo>
              <a:lnTo>
                <a:pt x="214" y="3"/>
              </a:lnTo>
              <a:lnTo>
                <a:pt x="214" y="0"/>
              </a:lnTo>
              <a:lnTo>
                <a:pt x="209" y="0"/>
              </a:lnTo>
              <a:lnTo>
                <a:pt x="201" y="0"/>
              </a:lnTo>
              <a:lnTo>
                <a:pt x="198" y="0"/>
              </a:lnTo>
              <a:lnTo>
                <a:pt x="196" y="5"/>
              </a:lnTo>
              <a:lnTo>
                <a:pt x="196" y="11"/>
              </a:lnTo>
              <a:lnTo>
                <a:pt x="180" y="5"/>
              </a:lnTo>
              <a:lnTo>
                <a:pt x="175" y="11"/>
              </a:lnTo>
              <a:lnTo>
                <a:pt x="169" y="18"/>
              </a:lnTo>
              <a:lnTo>
                <a:pt x="162" y="11"/>
              </a:lnTo>
              <a:lnTo>
                <a:pt x="156" y="5"/>
              </a:lnTo>
              <a:lnTo>
                <a:pt x="154" y="11"/>
              </a:lnTo>
              <a:lnTo>
                <a:pt x="154" y="13"/>
              </a:lnTo>
              <a:lnTo>
                <a:pt x="156" y="18"/>
              </a:lnTo>
              <a:lnTo>
                <a:pt x="154" y="26"/>
              </a:lnTo>
              <a:lnTo>
                <a:pt x="148" y="13"/>
              </a:lnTo>
              <a:lnTo>
                <a:pt x="146" y="11"/>
              </a:lnTo>
              <a:lnTo>
                <a:pt x="138" y="5"/>
              </a:lnTo>
              <a:lnTo>
                <a:pt x="135" y="11"/>
              </a:lnTo>
              <a:lnTo>
                <a:pt x="127" y="11"/>
              </a:lnTo>
              <a:lnTo>
                <a:pt x="122" y="13"/>
              </a:lnTo>
              <a:lnTo>
                <a:pt x="122" y="21"/>
              </a:lnTo>
              <a:lnTo>
                <a:pt x="119" y="21"/>
              </a:lnTo>
              <a:lnTo>
                <a:pt x="114" y="18"/>
              </a:lnTo>
              <a:lnTo>
                <a:pt x="109" y="11"/>
              </a:lnTo>
              <a:lnTo>
                <a:pt x="103" y="11"/>
              </a:lnTo>
              <a:lnTo>
                <a:pt x="101" y="18"/>
              </a:lnTo>
              <a:lnTo>
                <a:pt x="101" y="26"/>
              </a:lnTo>
              <a:lnTo>
                <a:pt x="95" y="26"/>
              </a:lnTo>
              <a:lnTo>
                <a:pt x="95" y="29"/>
              </a:lnTo>
              <a:lnTo>
                <a:pt x="93" y="29"/>
              </a:lnTo>
              <a:lnTo>
                <a:pt x="88" y="26"/>
              </a:lnTo>
              <a:lnTo>
                <a:pt x="85" y="26"/>
              </a:lnTo>
              <a:lnTo>
                <a:pt x="85" y="29"/>
              </a:lnTo>
              <a:lnTo>
                <a:pt x="82" y="34"/>
              </a:lnTo>
              <a:lnTo>
                <a:pt x="82" y="29"/>
              </a:lnTo>
              <a:lnTo>
                <a:pt x="77" y="40"/>
              </a:lnTo>
              <a:lnTo>
                <a:pt x="77" y="34"/>
              </a:lnTo>
              <a:lnTo>
                <a:pt x="74" y="29"/>
              </a:lnTo>
              <a:lnTo>
                <a:pt x="69" y="29"/>
              </a:lnTo>
              <a:lnTo>
                <a:pt x="74" y="29"/>
              </a:lnTo>
              <a:lnTo>
                <a:pt x="74" y="26"/>
              </a:lnTo>
              <a:lnTo>
                <a:pt x="66" y="21"/>
              </a:lnTo>
              <a:lnTo>
                <a:pt x="74" y="21"/>
              </a:lnTo>
              <a:lnTo>
                <a:pt x="77" y="21"/>
              </a:lnTo>
              <a:lnTo>
                <a:pt x="77" y="13"/>
              </a:lnTo>
              <a:lnTo>
                <a:pt x="74" y="13"/>
              </a:lnTo>
              <a:lnTo>
                <a:pt x="77" y="13"/>
              </a:lnTo>
              <a:lnTo>
                <a:pt x="74" y="11"/>
              </a:lnTo>
              <a:lnTo>
                <a:pt x="69" y="11"/>
              </a:lnTo>
              <a:lnTo>
                <a:pt x="66" y="5"/>
              </a:lnTo>
              <a:lnTo>
                <a:pt x="61" y="3"/>
              </a:lnTo>
              <a:lnTo>
                <a:pt x="59" y="3"/>
              </a:lnTo>
              <a:lnTo>
                <a:pt x="51" y="0"/>
              </a:lnTo>
              <a:lnTo>
                <a:pt x="43" y="0"/>
              </a:lnTo>
              <a:lnTo>
                <a:pt x="40" y="3"/>
              </a:lnTo>
              <a:lnTo>
                <a:pt x="48" y="5"/>
              </a:lnTo>
              <a:lnTo>
                <a:pt x="56" y="5"/>
              </a:lnTo>
              <a:lnTo>
                <a:pt x="48" y="5"/>
              </a:lnTo>
              <a:lnTo>
                <a:pt x="43" y="5"/>
              </a:lnTo>
              <a:lnTo>
                <a:pt x="48" y="11"/>
              </a:lnTo>
              <a:lnTo>
                <a:pt x="51" y="13"/>
              </a:lnTo>
              <a:lnTo>
                <a:pt x="51" y="18"/>
              </a:lnTo>
              <a:lnTo>
                <a:pt x="48" y="18"/>
              </a:lnTo>
              <a:lnTo>
                <a:pt x="48" y="13"/>
              </a:lnTo>
              <a:lnTo>
                <a:pt x="40" y="13"/>
              </a:lnTo>
              <a:lnTo>
                <a:pt x="40" y="11"/>
              </a:lnTo>
              <a:lnTo>
                <a:pt x="40" y="13"/>
              </a:lnTo>
              <a:lnTo>
                <a:pt x="40" y="11"/>
              </a:lnTo>
              <a:lnTo>
                <a:pt x="32" y="5"/>
              </a:lnTo>
              <a:lnTo>
                <a:pt x="29" y="5"/>
              </a:lnTo>
              <a:lnTo>
                <a:pt x="29" y="11"/>
              </a:lnTo>
              <a:lnTo>
                <a:pt x="29" y="13"/>
              </a:lnTo>
              <a:lnTo>
                <a:pt x="22" y="11"/>
              </a:lnTo>
              <a:lnTo>
                <a:pt x="22" y="13"/>
              </a:lnTo>
              <a:lnTo>
                <a:pt x="24" y="18"/>
              </a:lnTo>
              <a:lnTo>
                <a:pt x="29" y="18"/>
              </a:lnTo>
              <a:lnTo>
                <a:pt x="24" y="18"/>
              </a:lnTo>
              <a:lnTo>
                <a:pt x="16" y="18"/>
              </a:lnTo>
              <a:lnTo>
                <a:pt x="29" y="21"/>
              </a:lnTo>
              <a:lnTo>
                <a:pt x="24" y="21"/>
              </a:lnTo>
              <a:lnTo>
                <a:pt x="29" y="26"/>
              </a:lnTo>
              <a:lnTo>
                <a:pt x="24" y="26"/>
              </a:lnTo>
              <a:lnTo>
                <a:pt x="22" y="21"/>
              </a:lnTo>
              <a:lnTo>
                <a:pt x="14" y="21"/>
              </a:lnTo>
              <a:lnTo>
                <a:pt x="8" y="21"/>
              </a:lnTo>
              <a:lnTo>
                <a:pt x="14" y="26"/>
              </a:lnTo>
              <a:lnTo>
                <a:pt x="14" y="29"/>
              </a:lnTo>
              <a:lnTo>
                <a:pt x="6" y="26"/>
              </a:lnTo>
              <a:lnTo>
                <a:pt x="0" y="26"/>
              </a:lnTo>
              <a:lnTo>
                <a:pt x="0" y="29"/>
              </a:lnTo>
              <a:lnTo>
                <a:pt x="6" y="29"/>
              </a:lnTo>
              <a:lnTo>
                <a:pt x="14" y="34"/>
              </a:lnTo>
              <a:close/>
            </a:path>
          </a:pathLst>
        </a:custGeom>
        <a:solidFill>
          <a:sysClr val="window" lastClr="FFFFFF">
            <a:lumMod val="95000"/>
          </a:sysClr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hu-HU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14</xdr:col>
      <xdr:colOff>219075</xdr:colOff>
      <xdr:row>9</xdr:row>
      <xdr:rowOff>57165</xdr:rowOff>
    </xdr:from>
    <xdr:to>
      <xdr:col>15</xdr:col>
      <xdr:colOff>339816</xdr:colOff>
      <xdr:row>11</xdr:row>
      <xdr:rowOff>76365</xdr:rowOff>
    </xdr:to>
    <xdr:sp macro="" textlink="">
      <xdr:nvSpPr>
        <xdr:cNvPr id="81" name="Legend2">
          <a:extLst>
            <a:ext uri="{FF2B5EF4-FFF2-40B4-BE49-F238E27FC236}">
              <a16:creationId xmlns:a16="http://schemas.microsoft.com/office/drawing/2014/main" id="{00000000-0008-0000-4300-000051000000}"/>
            </a:ext>
          </a:extLst>
        </xdr:cNvPr>
        <xdr:cNvSpPr/>
      </xdr:nvSpPr>
      <xdr:spPr>
        <a:xfrm>
          <a:off x="8753475" y="1743090"/>
          <a:ext cx="730341" cy="343050"/>
        </a:xfrm>
        <a:prstGeom prst="rect">
          <a:avLst/>
        </a:prstGeom>
        <a:solidFill>
          <a:srgbClr val="FFE699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hu-HU" sz="1200" b="0" i="0" u="none" strike="noStrike" kern="1200" cap="none" spc="0" normalizeH="0" baseline="0" noProof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14</xdr:col>
      <xdr:colOff>222885</xdr:colOff>
      <xdr:row>6</xdr:row>
      <xdr:rowOff>155005</xdr:rowOff>
    </xdr:from>
    <xdr:to>
      <xdr:col>15</xdr:col>
      <xdr:colOff>336006</xdr:colOff>
      <xdr:row>9</xdr:row>
      <xdr:rowOff>12280</xdr:rowOff>
    </xdr:to>
    <xdr:sp macro="" textlink="">
      <xdr:nvSpPr>
        <xdr:cNvPr id="82" name="Legend1">
          <a:extLst>
            <a:ext uri="{FF2B5EF4-FFF2-40B4-BE49-F238E27FC236}">
              <a16:creationId xmlns:a16="http://schemas.microsoft.com/office/drawing/2014/main" id="{00000000-0008-0000-4300-000052000000}"/>
            </a:ext>
          </a:extLst>
        </xdr:cNvPr>
        <xdr:cNvSpPr/>
      </xdr:nvSpPr>
      <xdr:spPr>
        <a:xfrm>
          <a:off x="8757285" y="1355155"/>
          <a:ext cx="722721" cy="343050"/>
        </a:xfrm>
        <a:prstGeom prst="rect">
          <a:avLst/>
        </a:prstGeom>
        <a:solidFill>
          <a:srgbClr val="F8CBAD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hu-HU" sz="12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17</xdr:col>
      <xdr:colOff>288199</xdr:colOff>
      <xdr:row>6</xdr:row>
      <xdr:rowOff>153354</xdr:rowOff>
    </xdr:from>
    <xdr:to>
      <xdr:col>18</xdr:col>
      <xdr:colOff>401321</xdr:colOff>
      <xdr:row>9</xdr:row>
      <xdr:rowOff>10629</xdr:rowOff>
    </xdr:to>
    <xdr:sp macro="" textlink="">
      <xdr:nvSpPr>
        <xdr:cNvPr id="83" name="Legend3">
          <a:extLst>
            <a:ext uri="{FF2B5EF4-FFF2-40B4-BE49-F238E27FC236}">
              <a16:creationId xmlns:a16="http://schemas.microsoft.com/office/drawing/2014/main" id="{00000000-0008-0000-4300-000053000000}"/>
            </a:ext>
          </a:extLst>
        </xdr:cNvPr>
        <xdr:cNvSpPr/>
      </xdr:nvSpPr>
      <xdr:spPr>
        <a:xfrm>
          <a:off x="10651399" y="1353504"/>
          <a:ext cx="722722" cy="343050"/>
        </a:xfrm>
        <a:prstGeom prst="rect">
          <a:avLst/>
        </a:prstGeom>
        <a:solidFill>
          <a:srgbClr val="C6E0B4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hu-HU" sz="1200" b="0" i="0" u="none" strike="noStrike" kern="1200" cap="none" spc="0" normalizeH="0" baseline="0" noProof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17</xdr:col>
      <xdr:colOff>284390</xdr:colOff>
      <xdr:row>9</xdr:row>
      <xdr:rowOff>61660</xdr:rowOff>
    </xdr:from>
    <xdr:to>
      <xdr:col>18</xdr:col>
      <xdr:colOff>405132</xdr:colOff>
      <xdr:row>11</xdr:row>
      <xdr:rowOff>80860</xdr:rowOff>
    </xdr:to>
    <xdr:sp macro="" textlink="">
      <xdr:nvSpPr>
        <xdr:cNvPr id="84" name="Legend4">
          <a:extLst>
            <a:ext uri="{FF2B5EF4-FFF2-40B4-BE49-F238E27FC236}">
              <a16:creationId xmlns:a16="http://schemas.microsoft.com/office/drawing/2014/main" id="{00000000-0008-0000-4300-000054000000}"/>
            </a:ext>
          </a:extLst>
        </xdr:cNvPr>
        <xdr:cNvSpPr/>
      </xdr:nvSpPr>
      <xdr:spPr>
        <a:xfrm>
          <a:off x="10647590" y="1747585"/>
          <a:ext cx="730342" cy="343050"/>
        </a:xfrm>
        <a:prstGeom prst="rect">
          <a:avLst/>
        </a:prstGeom>
        <a:solidFill>
          <a:srgbClr val="70AD47">
            <a:lumMod val="75000"/>
          </a:srgbClr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hu-HU" sz="1200" b="0" i="0" u="none" strike="noStrike" kern="1200" cap="none" spc="0" normalizeH="0" baseline="0" noProof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20</xdr:col>
      <xdr:colOff>260169</xdr:colOff>
      <xdr:row>6</xdr:row>
      <xdr:rowOff>156225</xdr:rowOff>
    </xdr:from>
    <xdr:to>
      <xdr:col>21</xdr:col>
      <xdr:colOff>373291</xdr:colOff>
      <xdr:row>9</xdr:row>
      <xdr:rowOff>13500</xdr:rowOff>
    </xdr:to>
    <xdr:sp macro="" textlink="">
      <xdr:nvSpPr>
        <xdr:cNvPr id="85" name="Legend5">
          <a:extLst>
            <a:ext uri="{FF2B5EF4-FFF2-40B4-BE49-F238E27FC236}">
              <a16:creationId xmlns:a16="http://schemas.microsoft.com/office/drawing/2014/main" id="{00000000-0008-0000-4300-000055000000}"/>
            </a:ext>
          </a:extLst>
        </xdr:cNvPr>
        <xdr:cNvSpPr/>
      </xdr:nvSpPr>
      <xdr:spPr>
        <a:xfrm>
          <a:off x="12452169" y="1356375"/>
          <a:ext cx="722722" cy="343050"/>
        </a:xfrm>
        <a:prstGeom prst="rect">
          <a:avLst/>
        </a:prstGeom>
        <a:solidFill>
          <a:srgbClr val="375623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hu-HU" sz="12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15</xdr:col>
      <xdr:colOff>352425</xdr:colOff>
      <xdr:row>9</xdr:row>
      <xdr:rowOff>57165</xdr:rowOff>
    </xdr:from>
    <xdr:to>
      <xdr:col>16</xdr:col>
      <xdr:colOff>547511</xdr:colOff>
      <xdr:row>11</xdr:row>
      <xdr:rowOff>76365</xdr:rowOff>
    </xdr:to>
    <xdr:sp macro="" textlink="">
      <xdr:nvSpPr>
        <xdr:cNvPr id="86" name="Legend2">
          <a:extLst>
            <a:ext uri="{FF2B5EF4-FFF2-40B4-BE49-F238E27FC236}">
              <a16:creationId xmlns:a16="http://schemas.microsoft.com/office/drawing/2014/main" id="{00000000-0008-0000-4300-000056000000}"/>
            </a:ext>
          </a:extLst>
        </xdr:cNvPr>
        <xdr:cNvSpPr/>
      </xdr:nvSpPr>
      <xdr:spPr>
        <a:xfrm>
          <a:off x="9496425" y="1743090"/>
          <a:ext cx="804686" cy="343050"/>
        </a:xfrm>
        <a:prstGeom prst="rect">
          <a:avLst/>
        </a:prstGeom>
        <a:noFill/>
        <a:ln w="6350" cap="flat" cmpd="sng" algn="ctr">
          <a:noFill/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r>
            <a:rPr kumimoji="0" lang="hu-HU" sz="1200" b="1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rPr>
            <a:t>20-40%</a:t>
          </a:r>
        </a:p>
      </xdr:txBody>
    </xdr:sp>
    <xdr:clientData/>
  </xdr:twoCellAnchor>
  <xdr:twoCellAnchor>
    <xdr:from>
      <xdr:col>15</xdr:col>
      <xdr:colOff>356235</xdr:colOff>
      <xdr:row>6</xdr:row>
      <xdr:rowOff>155005</xdr:rowOff>
    </xdr:from>
    <xdr:to>
      <xdr:col>16</xdr:col>
      <xdr:colOff>542925</xdr:colOff>
      <xdr:row>9</xdr:row>
      <xdr:rowOff>12280</xdr:rowOff>
    </xdr:to>
    <xdr:sp macro="" textlink="">
      <xdr:nvSpPr>
        <xdr:cNvPr id="87" name="Legend1">
          <a:extLst>
            <a:ext uri="{FF2B5EF4-FFF2-40B4-BE49-F238E27FC236}">
              <a16:creationId xmlns:a16="http://schemas.microsoft.com/office/drawing/2014/main" id="{00000000-0008-0000-4300-000057000000}"/>
            </a:ext>
          </a:extLst>
        </xdr:cNvPr>
        <xdr:cNvSpPr/>
      </xdr:nvSpPr>
      <xdr:spPr>
        <a:xfrm>
          <a:off x="9500235" y="1355155"/>
          <a:ext cx="796290" cy="343050"/>
        </a:xfrm>
        <a:prstGeom prst="rect">
          <a:avLst/>
        </a:prstGeom>
        <a:noFill/>
        <a:ln w="6350" cap="flat" cmpd="sng" algn="ctr">
          <a:noFill/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r>
            <a:rPr kumimoji="0" lang="hu-HU" sz="1200" b="1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rPr>
            <a:t>20% alatt</a:t>
          </a:r>
        </a:p>
      </xdr:txBody>
    </xdr:sp>
    <xdr:clientData/>
  </xdr:twoCellAnchor>
  <xdr:twoCellAnchor>
    <xdr:from>
      <xdr:col>18</xdr:col>
      <xdr:colOff>421548</xdr:colOff>
      <xdr:row>6</xdr:row>
      <xdr:rowOff>153354</xdr:rowOff>
    </xdr:from>
    <xdr:to>
      <xdr:col>19</xdr:col>
      <xdr:colOff>608239</xdr:colOff>
      <xdr:row>9</xdr:row>
      <xdr:rowOff>10629</xdr:rowOff>
    </xdr:to>
    <xdr:sp macro="" textlink="">
      <xdr:nvSpPr>
        <xdr:cNvPr id="88" name="Legend3">
          <a:extLst>
            <a:ext uri="{FF2B5EF4-FFF2-40B4-BE49-F238E27FC236}">
              <a16:creationId xmlns:a16="http://schemas.microsoft.com/office/drawing/2014/main" id="{00000000-0008-0000-4300-000058000000}"/>
            </a:ext>
          </a:extLst>
        </xdr:cNvPr>
        <xdr:cNvSpPr/>
      </xdr:nvSpPr>
      <xdr:spPr>
        <a:xfrm>
          <a:off x="11394348" y="1353504"/>
          <a:ext cx="796291" cy="343050"/>
        </a:xfrm>
        <a:prstGeom prst="rect">
          <a:avLst/>
        </a:prstGeom>
        <a:noFill/>
        <a:ln w="6350" cap="flat" cmpd="sng" algn="ctr">
          <a:noFill/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r>
            <a:rPr kumimoji="0" lang="hu-HU" sz="1200" b="1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rPr>
            <a:t>40-60%</a:t>
          </a:r>
        </a:p>
      </xdr:txBody>
    </xdr:sp>
    <xdr:clientData/>
  </xdr:twoCellAnchor>
  <xdr:twoCellAnchor>
    <xdr:from>
      <xdr:col>18</xdr:col>
      <xdr:colOff>417739</xdr:colOff>
      <xdr:row>9</xdr:row>
      <xdr:rowOff>61660</xdr:rowOff>
    </xdr:from>
    <xdr:to>
      <xdr:col>20</xdr:col>
      <xdr:colOff>3226</xdr:colOff>
      <xdr:row>11</xdr:row>
      <xdr:rowOff>80860</xdr:rowOff>
    </xdr:to>
    <xdr:sp macro="" textlink="">
      <xdr:nvSpPr>
        <xdr:cNvPr id="89" name="Legend4">
          <a:extLst>
            <a:ext uri="{FF2B5EF4-FFF2-40B4-BE49-F238E27FC236}">
              <a16:creationId xmlns:a16="http://schemas.microsoft.com/office/drawing/2014/main" id="{00000000-0008-0000-4300-000059000000}"/>
            </a:ext>
          </a:extLst>
        </xdr:cNvPr>
        <xdr:cNvSpPr/>
      </xdr:nvSpPr>
      <xdr:spPr>
        <a:xfrm>
          <a:off x="11390539" y="1747585"/>
          <a:ext cx="804687" cy="343050"/>
        </a:xfrm>
        <a:prstGeom prst="rect">
          <a:avLst/>
        </a:prstGeom>
        <a:noFill/>
        <a:ln w="6350" cap="flat" cmpd="sng" algn="ctr">
          <a:noFill/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r>
            <a:rPr kumimoji="0" lang="hu-HU" sz="1200" b="1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rPr>
            <a:t>60-80%</a:t>
          </a:r>
        </a:p>
      </xdr:txBody>
    </xdr:sp>
    <xdr:clientData/>
  </xdr:twoCellAnchor>
  <xdr:twoCellAnchor>
    <xdr:from>
      <xdr:col>21</xdr:col>
      <xdr:colOff>393518</xdr:colOff>
      <xdr:row>6</xdr:row>
      <xdr:rowOff>156225</xdr:rowOff>
    </xdr:from>
    <xdr:to>
      <xdr:col>22</xdr:col>
      <xdr:colOff>580209</xdr:colOff>
      <xdr:row>9</xdr:row>
      <xdr:rowOff>13500</xdr:rowOff>
    </xdr:to>
    <xdr:sp macro="" textlink="">
      <xdr:nvSpPr>
        <xdr:cNvPr id="90" name="Legend5">
          <a:extLst>
            <a:ext uri="{FF2B5EF4-FFF2-40B4-BE49-F238E27FC236}">
              <a16:creationId xmlns:a16="http://schemas.microsoft.com/office/drawing/2014/main" id="{00000000-0008-0000-4300-00005A000000}"/>
            </a:ext>
          </a:extLst>
        </xdr:cNvPr>
        <xdr:cNvSpPr/>
      </xdr:nvSpPr>
      <xdr:spPr>
        <a:xfrm>
          <a:off x="13195118" y="1356375"/>
          <a:ext cx="796291" cy="343050"/>
        </a:xfrm>
        <a:prstGeom prst="rect">
          <a:avLst/>
        </a:prstGeom>
        <a:noFill/>
        <a:ln w="6350" cap="flat" cmpd="sng" algn="ctr">
          <a:noFill/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r>
            <a:rPr kumimoji="0" lang="hu-HU" sz="1200" b="1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rPr>
            <a:t>80% felett</a:t>
          </a:r>
        </a:p>
      </xdr:txBody>
    </xdr:sp>
    <xdr:clientData/>
  </xdr:twoCellAnchor>
  <xdr:twoCellAnchor>
    <xdr:from>
      <xdr:col>14</xdr:col>
      <xdr:colOff>219075</xdr:colOff>
      <xdr:row>19</xdr:row>
      <xdr:rowOff>142890</xdr:rowOff>
    </xdr:from>
    <xdr:to>
      <xdr:col>15</xdr:col>
      <xdr:colOff>339816</xdr:colOff>
      <xdr:row>22</xdr:row>
      <xdr:rowOff>165</xdr:rowOff>
    </xdr:to>
    <xdr:sp macro="" textlink="">
      <xdr:nvSpPr>
        <xdr:cNvPr id="91" name="Legend2">
          <a:extLst>
            <a:ext uri="{FF2B5EF4-FFF2-40B4-BE49-F238E27FC236}">
              <a16:creationId xmlns:a16="http://schemas.microsoft.com/office/drawing/2014/main" id="{00000000-0008-0000-4300-00005B000000}"/>
            </a:ext>
          </a:extLst>
        </xdr:cNvPr>
        <xdr:cNvSpPr/>
      </xdr:nvSpPr>
      <xdr:spPr>
        <a:xfrm>
          <a:off x="8753475" y="3448065"/>
          <a:ext cx="730341" cy="343050"/>
        </a:xfrm>
        <a:prstGeom prst="rect">
          <a:avLst/>
        </a:prstGeom>
        <a:solidFill>
          <a:srgbClr val="FFE699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hu-HU" sz="1200" b="0" i="0" u="none" strike="noStrike" kern="1200" cap="none" spc="0" normalizeH="0" baseline="0" noProof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14</xdr:col>
      <xdr:colOff>222885</xdr:colOff>
      <xdr:row>17</xdr:row>
      <xdr:rowOff>78805</xdr:rowOff>
    </xdr:from>
    <xdr:to>
      <xdr:col>15</xdr:col>
      <xdr:colOff>336006</xdr:colOff>
      <xdr:row>19</xdr:row>
      <xdr:rowOff>98005</xdr:rowOff>
    </xdr:to>
    <xdr:sp macro="" textlink="">
      <xdr:nvSpPr>
        <xdr:cNvPr id="92" name="Legend1">
          <a:extLst>
            <a:ext uri="{FF2B5EF4-FFF2-40B4-BE49-F238E27FC236}">
              <a16:creationId xmlns:a16="http://schemas.microsoft.com/office/drawing/2014/main" id="{00000000-0008-0000-4300-00005C000000}"/>
            </a:ext>
          </a:extLst>
        </xdr:cNvPr>
        <xdr:cNvSpPr/>
      </xdr:nvSpPr>
      <xdr:spPr>
        <a:xfrm>
          <a:off x="8757285" y="3060130"/>
          <a:ext cx="722721" cy="343050"/>
        </a:xfrm>
        <a:prstGeom prst="rect">
          <a:avLst/>
        </a:prstGeom>
        <a:solidFill>
          <a:srgbClr val="F8CBAD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hu-HU" sz="12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17</xdr:col>
      <xdr:colOff>288199</xdr:colOff>
      <xdr:row>17</xdr:row>
      <xdr:rowOff>77154</xdr:rowOff>
    </xdr:from>
    <xdr:to>
      <xdr:col>18</xdr:col>
      <xdr:colOff>401321</xdr:colOff>
      <xdr:row>19</xdr:row>
      <xdr:rowOff>96354</xdr:rowOff>
    </xdr:to>
    <xdr:sp macro="" textlink="">
      <xdr:nvSpPr>
        <xdr:cNvPr id="93" name="Legend3">
          <a:extLst>
            <a:ext uri="{FF2B5EF4-FFF2-40B4-BE49-F238E27FC236}">
              <a16:creationId xmlns:a16="http://schemas.microsoft.com/office/drawing/2014/main" id="{00000000-0008-0000-4300-00005D000000}"/>
            </a:ext>
          </a:extLst>
        </xdr:cNvPr>
        <xdr:cNvSpPr/>
      </xdr:nvSpPr>
      <xdr:spPr>
        <a:xfrm>
          <a:off x="10651399" y="3058479"/>
          <a:ext cx="722722" cy="343050"/>
        </a:xfrm>
        <a:prstGeom prst="rect">
          <a:avLst/>
        </a:prstGeom>
        <a:solidFill>
          <a:srgbClr val="C6E0B4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hu-HU" sz="1200" b="0" i="0" u="none" strike="noStrike" kern="1200" cap="none" spc="0" normalizeH="0" baseline="0" noProof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17</xdr:col>
      <xdr:colOff>284390</xdr:colOff>
      <xdr:row>19</xdr:row>
      <xdr:rowOff>147385</xdr:rowOff>
    </xdr:from>
    <xdr:to>
      <xdr:col>18</xdr:col>
      <xdr:colOff>405132</xdr:colOff>
      <xdr:row>22</xdr:row>
      <xdr:rowOff>4660</xdr:rowOff>
    </xdr:to>
    <xdr:sp macro="" textlink="">
      <xdr:nvSpPr>
        <xdr:cNvPr id="94" name="Legend4">
          <a:extLst>
            <a:ext uri="{FF2B5EF4-FFF2-40B4-BE49-F238E27FC236}">
              <a16:creationId xmlns:a16="http://schemas.microsoft.com/office/drawing/2014/main" id="{00000000-0008-0000-4300-00005E000000}"/>
            </a:ext>
          </a:extLst>
        </xdr:cNvPr>
        <xdr:cNvSpPr/>
      </xdr:nvSpPr>
      <xdr:spPr>
        <a:xfrm>
          <a:off x="10647590" y="3452560"/>
          <a:ext cx="730342" cy="343050"/>
        </a:xfrm>
        <a:prstGeom prst="rect">
          <a:avLst/>
        </a:prstGeom>
        <a:solidFill>
          <a:srgbClr val="70AD47">
            <a:lumMod val="75000"/>
          </a:srgbClr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hu-HU" sz="1200" b="0" i="0" u="none" strike="noStrike" kern="1200" cap="none" spc="0" normalizeH="0" baseline="0" noProof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20</xdr:col>
      <xdr:colOff>260169</xdr:colOff>
      <xdr:row>17</xdr:row>
      <xdr:rowOff>80025</xdr:rowOff>
    </xdr:from>
    <xdr:to>
      <xdr:col>21</xdr:col>
      <xdr:colOff>373291</xdr:colOff>
      <xdr:row>19</xdr:row>
      <xdr:rowOff>99225</xdr:rowOff>
    </xdr:to>
    <xdr:sp macro="" textlink="">
      <xdr:nvSpPr>
        <xdr:cNvPr id="95" name="Legend5">
          <a:extLst>
            <a:ext uri="{FF2B5EF4-FFF2-40B4-BE49-F238E27FC236}">
              <a16:creationId xmlns:a16="http://schemas.microsoft.com/office/drawing/2014/main" id="{00000000-0008-0000-4300-00005F000000}"/>
            </a:ext>
          </a:extLst>
        </xdr:cNvPr>
        <xdr:cNvSpPr/>
      </xdr:nvSpPr>
      <xdr:spPr>
        <a:xfrm>
          <a:off x="12452169" y="3061350"/>
          <a:ext cx="722722" cy="343050"/>
        </a:xfrm>
        <a:prstGeom prst="rect">
          <a:avLst/>
        </a:prstGeom>
        <a:solidFill>
          <a:srgbClr val="375623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hu-HU" sz="12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15</xdr:col>
      <xdr:colOff>352424</xdr:colOff>
      <xdr:row>19</xdr:row>
      <xdr:rowOff>142890</xdr:rowOff>
    </xdr:from>
    <xdr:to>
      <xdr:col>17</xdr:col>
      <xdr:colOff>25363</xdr:colOff>
      <xdr:row>22</xdr:row>
      <xdr:rowOff>165</xdr:rowOff>
    </xdr:to>
    <xdr:sp macro="" textlink="">
      <xdr:nvSpPr>
        <xdr:cNvPr id="96" name="Legend2">
          <a:extLst>
            <a:ext uri="{FF2B5EF4-FFF2-40B4-BE49-F238E27FC236}">
              <a16:creationId xmlns:a16="http://schemas.microsoft.com/office/drawing/2014/main" id="{00000000-0008-0000-4300-000060000000}"/>
            </a:ext>
          </a:extLst>
        </xdr:cNvPr>
        <xdr:cNvSpPr/>
      </xdr:nvSpPr>
      <xdr:spPr>
        <a:xfrm>
          <a:off x="9496424" y="3448065"/>
          <a:ext cx="892139" cy="343050"/>
        </a:xfrm>
        <a:prstGeom prst="rect">
          <a:avLst/>
        </a:prstGeom>
        <a:noFill/>
        <a:ln w="6350" cap="flat" cmpd="sng" algn="ctr">
          <a:noFill/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r>
            <a:rPr kumimoji="0" lang="hu-HU" sz="1200" b="1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rPr>
            <a:t>20-40%</a:t>
          </a:r>
        </a:p>
      </xdr:txBody>
    </xdr:sp>
    <xdr:clientData/>
  </xdr:twoCellAnchor>
  <xdr:twoCellAnchor>
    <xdr:from>
      <xdr:col>15</xdr:col>
      <xdr:colOff>356234</xdr:colOff>
      <xdr:row>17</xdr:row>
      <xdr:rowOff>78805</xdr:rowOff>
    </xdr:from>
    <xdr:to>
      <xdr:col>17</xdr:col>
      <xdr:colOff>19865</xdr:colOff>
      <xdr:row>19</xdr:row>
      <xdr:rowOff>98005</xdr:rowOff>
    </xdr:to>
    <xdr:sp macro="" textlink="">
      <xdr:nvSpPr>
        <xdr:cNvPr id="97" name="Legend1">
          <a:extLst>
            <a:ext uri="{FF2B5EF4-FFF2-40B4-BE49-F238E27FC236}">
              <a16:creationId xmlns:a16="http://schemas.microsoft.com/office/drawing/2014/main" id="{00000000-0008-0000-4300-000061000000}"/>
            </a:ext>
          </a:extLst>
        </xdr:cNvPr>
        <xdr:cNvSpPr/>
      </xdr:nvSpPr>
      <xdr:spPr>
        <a:xfrm>
          <a:off x="9500234" y="3060130"/>
          <a:ext cx="882831" cy="343050"/>
        </a:xfrm>
        <a:prstGeom prst="rect">
          <a:avLst/>
        </a:prstGeom>
        <a:noFill/>
        <a:ln w="6350" cap="flat" cmpd="sng" algn="ctr">
          <a:noFill/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r>
            <a:rPr kumimoji="0" lang="hu-HU" sz="1200" b="1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rPr>
            <a:t>Up to 20%</a:t>
          </a:r>
        </a:p>
      </xdr:txBody>
    </xdr:sp>
    <xdr:clientData/>
  </xdr:twoCellAnchor>
  <xdr:twoCellAnchor>
    <xdr:from>
      <xdr:col>18</xdr:col>
      <xdr:colOff>421548</xdr:colOff>
      <xdr:row>17</xdr:row>
      <xdr:rowOff>77154</xdr:rowOff>
    </xdr:from>
    <xdr:to>
      <xdr:col>20</xdr:col>
      <xdr:colOff>85180</xdr:colOff>
      <xdr:row>19</xdr:row>
      <xdr:rowOff>96354</xdr:rowOff>
    </xdr:to>
    <xdr:sp macro="" textlink="">
      <xdr:nvSpPr>
        <xdr:cNvPr id="98" name="Legend3">
          <a:extLst>
            <a:ext uri="{FF2B5EF4-FFF2-40B4-BE49-F238E27FC236}">
              <a16:creationId xmlns:a16="http://schemas.microsoft.com/office/drawing/2014/main" id="{00000000-0008-0000-4300-000062000000}"/>
            </a:ext>
          </a:extLst>
        </xdr:cNvPr>
        <xdr:cNvSpPr/>
      </xdr:nvSpPr>
      <xdr:spPr>
        <a:xfrm>
          <a:off x="11394348" y="3058479"/>
          <a:ext cx="882832" cy="343050"/>
        </a:xfrm>
        <a:prstGeom prst="rect">
          <a:avLst/>
        </a:prstGeom>
        <a:noFill/>
        <a:ln w="6350" cap="flat" cmpd="sng" algn="ctr">
          <a:noFill/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r>
            <a:rPr kumimoji="0" lang="hu-HU" sz="1200" b="1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rPr>
            <a:t>40-60%</a:t>
          </a:r>
        </a:p>
      </xdr:txBody>
    </xdr:sp>
    <xdr:clientData/>
  </xdr:twoCellAnchor>
  <xdr:twoCellAnchor>
    <xdr:from>
      <xdr:col>18</xdr:col>
      <xdr:colOff>417739</xdr:colOff>
      <xdr:row>19</xdr:row>
      <xdr:rowOff>147385</xdr:rowOff>
    </xdr:from>
    <xdr:to>
      <xdr:col>20</xdr:col>
      <xdr:colOff>90679</xdr:colOff>
      <xdr:row>22</xdr:row>
      <xdr:rowOff>4660</xdr:rowOff>
    </xdr:to>
    <xdr:sp macro="" textlink="">
      <xdr:nvSpPr>
        <xdr:cNvPr id="99" name="Legend4">
          <a:extLst>
            <a:ext uri="{FF2B5EF4-FFF2-40B4-BE49-F238E27FC236}">
              <a16:creationId xmlns:a16="http://schemas.microsoft.com/office/drawing/2014/main" id="{00000000-0008-0000-4300-000063000000}"/>
            </a:ext>
          </a:extLst>
        </xdr:cNvPr>
        <xdr:cNvSpPr/>
      </xdr:nvSpPr>
      <xdr:spPr>
        <a:xfrm>
          <a:off x="11390539" y="3452560"/>
          <a:ext cx="892140" cy="343050"/>
        </a:xfrm>
        <a:prstGeom prst="rect">
          <a:avLst/>
        </a:prstGeom>
        <a:noFill/>
        <a:ln w="6350" cap="flat" cmpd="sng" algn="ctr">
          <a:noFill/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r>
            <a:rPr kumimoji="0" lang="hu-HU" sz="1200" b="1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rPr>
            <a:t>60-80%</a:t>
          </a:r>
        </a:p>
      </xdr:txBody>
    </xdr:sp>
    <xdr:clientData/>
  </xdr:twoCellAnchor>
  <xdr:twoCellAnchor>
    <xdr:from>
      <xdr:col>21</xdr:col>
      <xdr:colOff>393518</xdr:colOff>
      <xdr:row>17</xdr:row>
      <xdr:rowOff>80025</xdr:rowOff>
    </xdr:from>
    <xdr:to>
      <xdr:col>23</xdr:col>
      <xdr:colOff>57150</xdr:colOff>
      <xdr:row>19</xdr:row>
      <xdr:rowOff>99225</xdr:rowOff>
    </xdr:to>
    <xdr:sp macro="" textlink="">
      <xdr:nvSpPr>
        <xdr:cNvPr id="100" name="Legend5">
          <a:extLst>
            <a:ext uri="{FF2B5EF4-FFF2-40B4-BE49-F238E27FC236}">
              <a16:creationId xmlns:a16="http://schemas.microsoft.com/office/drawing/2014/main" id="{00000000-0008-0000-4300-000064000000}"/>
            </a:ext>
          </a:extLst>
        </xdr:cNvPr>
        <xdr:cNvSpPr/>
      </xdr:nvSpPr>
      <xdr:spPr>
        <a:xfrm>
          <a:off x="13195118" y="3061350"/>
          <a:ext cx="882832" cy="343050"/>
        </a:xfrm>
        <a:prstGeom prst="rect">
          <a:avLst/>
        </a:prstGeom>
        <a:noFill/>
        <a:ln w="6350" cap="flat" cmpd="sng" algn="ctr">
          <a:noFill/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r>
            <a:rPr kumimoji="0" lang="hu-HU" sz="1200" b="1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rPr>
            <a:t>Over 20%</a:t>
          </a:r>
        </a:p>
      </xdr:txBody>
    </xdr:sp>
    <xdr:clientData/>
  </xdr:twoCellAnchor>
</xdr:wsDr>
</file>

<file path=xl/drawings/drawing1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09577</xdr:colOff>
      <xdr:row>21</xdr:row>
      <xdr:rowOff>81641</xdr:rowOff>
    </xdr:from>
    <xdr:to>
      <xdr:col>6</xdr:col>
      <xdr:colOff>235402</xdr:colOff>
      <xdr:row>23</xdr:row>
      <xdr:rowOff>117791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1019177" y="3710666"/>
          <a:ext cx="2873825" cy="360000"/>
        </a:xfrm>
        <a:prstGeom prst="rect">
          <a:avLst/>
        </a:prstGeom>
        <a:solidFill>
          <a:srgbClr val="0C2148">
            <a:lumMod val="25000"/>
            <a:lumOff val="75000"/>
          </a:srgbClr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 b="1">
              <a:solidFill>
                <a:sysClr val="windowText" lastClr="000000"/>
              </a:solidFill>
            </a:rPr>
            <a:t>Hitelkereslet</a:t>
          </a:r>
        </a:p>
      </xdr:txBody>
    </xdr:sp>
    <xdr:clientData/>
  </xdr:twoCellAnchor>
  <xdr:twoCellAnchor>
    <xdr:from>
      <xdr:col>7</xdr:col>
      <xdr:colOff>129660</xdr:colOff>
      <xdr:row>21</xdr:row>
      <xdr:rowOff>81641</xdr:rowOff>
    </xdr:from>
    <xdr:to>
      <xdr:col>11</xdr:col>
      <xdr:colOff>565088</xdr:colOff>
      <xdr:row>23</xdr:row>
      <xdr:rowOff>117791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4400-000003000000}"/>
            </a:ext>
          </a:extLst>
        </xdr:cNvPr>
        <xdr:cNvSpPr/>
      </xdr:nvSpPr>
      <xdr:spPr>
        <a:xfrm>
          <a:off x="4396860" y="3710666"/>
          <a:ext cx="2873828" cy="360000"/>
        </a:xfrm>
        <a:prstGeom prst="rect">
          <a:avLst/>
        </a:prstGeom>
        <a:solidFill>
          <a:srgbClr val="0C2148">
            <a:lumMod val="25000"/>
            <a:lumOff val="75000"/>
          </a:srgbClr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 b="1">
              <a:solidFill>
                <a:sysClr val="windowText" lastClr="000000"/>
              </a:solidFill>
            </a:rPr>
            <a:t>Hitelkínálat</a:t>
          </a:r>
        </a:p>
      </xdr:txBody>
    </xdr:sp>
    <xdr:clientData/>
  </xdr:twoCellAnchor>
  <xdr:twoCellAnchor>
    <xdr:from>
      <xdr:col>1</xdr:col>
      <xdr:colOff>409575</xdr:colOff>
      <xdr:row>23</xdr:row>
      <xdr:rowOff>121680</xdr:rowOff>
    </xdr:from>
    <xdr:to>
      <xdr:col>6</xdr:col>
      <xdr:colOff>235402</xdr:colOff>
      <xdr:row>41</xdr:row>
      <xdr:rowOff>52867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4400-000004000000}"/>
            </a:ext>
          </a:extLst>
        </xdr:cNvPr>
        <xdr:cNvSpPr/>
      </xdr:nvSpPr>
      <xdr:spPr>
        <a:xfrm>
          <a:off x="1019175" y="4074555"/>
          <a:ext cx="2873827" cy="2845837"/>
        </a:xfrm>
        <a:prstGeom prst="rect">
          <a:avLst/>
        </a:prstGeom>
        <a:noFill/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177800" indent="-177800"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A fix és változó kamatozású hitelek kamat- és kamatfelár különbözete</a:t>
          </a:r>
        </a:p>
        <a:p>
          <a:pPr marL="177800" indent="-177800"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Háztartási jövedelem</a:t>
          </a:r>
        </a:p>
        <a:p>
          <a:pPr marL="177800" indent="-177800"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Adósságfék jellegű szabályok</a:t>
          </a:r>
        </a:p>
        <a:p>
          <a:pPr marL="177800" indent="-177800"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Pénzügyi tudatosság szintje</a:t>
          </a:r>
        </a:p>
        <a:p>
          <a:pPr marL="177800" indent="-177800"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Kamatvárakozások és reálgazdasági várakozások</a:t>
          </a:r>
        </a:p>
      </xdr:txBody>
    </xdr:sp>
    <xdr:clientData/>
  </xdr:twoCellAnchor>
  <xdr:twoCellAnchor>
    <xdr:from>
      <xdr:col>7</xdr:col>
      <xdr:colOff>129660</xdr:colOff>
      <xdr:row>23</xdr:row>
      <xdr:rowOff>121680</xdr:rowOff>
    </xdr:from>
    <xdr:to>
      <xdr:col>11</xdr:col>
      <xdr:colOff>565088</xdr:colOff>
      <xdr:row>41</xdr:row>
      <xdr:rowOff>52867</xdr:rowOff>
    </xdr:to>
    <xdr:sp macro="" textlink="">
      <xdr:nvSpPr>
        <xdr:cNvPr id="5" name="Rectangle 4">
          <a:extLst>
            <a:ext uri="{FF2B5EF4-FFF2-40B4-BE49-F238E27FC236}">
              <a16:creationId xmlns:a16="http://schemas.microsoft.com/office/drawing/2014/main" id="{00000000-0008-0000-4400-000005000000}"/>
            </a:ext>
          </a:extLst>
        </xdr:cNvPr>
        <xdr:cNvSpPr/>
      </xdr:nvSpPr>
      <xdr:spPr>
        <a:xfrm>
          <a:off x="4396860" y="4074555"/>
          <a:ext cx="2873828" cy="2845837"/>
        </a:xfrm>
        <a:prstGeom prst="rect">
          <a:avLst/>
        </a:prstGeom>
        <a:noFill/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177800" indent="-177800"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Hosszú lejáratú források elérhetősége</a:t>
          </a:r>
        </a:p>
        <a:p>
          <a:pPr marL="177800" indent="-177800"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Kamatcsere ügyletek piacának megléte</a:t>
          </a:r>
        </a:p>
        <a:p>
          <a:pPr marL="177800" indent="-177800"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Jelzáloghitel-finanszírozási előírások megléte</a:t>
          </a:r>
        </a:p>
        <a:p>
          <a:pPr marL="285750" indent="-285750">
            <a:buFont typeface="Wingdings" panose="05000000000000000000" pitchFamily="2" charset="2"/>
            <a:buChar char="§"/>
          </a:pPr>
          <a:endParaRPr lang="hu-HU" sz="1600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409576</xdr:colOff>
      <xdr:row>9</xdr:row>
      <xdr:rowOff>0</xdr:rowOff>
    </xdr:from>
    <xdr:to>
      <xdr:col>11</xdr:col>
      <xdr:colOff>565087</xdr:colOff>
      <xdr:row>11</xdr:row>
      <xdr:rowOff>36150</xdr:rowOff>
    </xdr:to>
    <xdr:sp macro="" textlink="">
      <xdr:nvSpPr>
        <xdr:cNvPr id="6" name="Rectangle 5">
          <a:extLst>
            <a:ext uri="{FF2B5EF4-FFF2-40B4-BE49-F238E27FC236}">
              <a16:creationId xmlns:a16="http://schemas.microsoft.com/office/drawing/2014/main" id="{00000000-0008-0000-4400-000006000000}"/>
            </a:ext>
          </a:extLst>
        </xdr:cNvPr>
        <xdr:cNvSpPr/>
      </xdr:nvSpPr>
      <xdr:spPr>
        <a:xfrm>
          <a:off x="1019176" y="1685925"/>
          <a:ext cx="6251511" cy="360000"/>
        </a:xfrm>
        <a:prstGeom prst="rect">
          <a:avLst/>
        </a:prstGeom>
        <a:solidFill>
          <a:srgbClr val="0C2148">
            <a:lumMod val="25000"/>
            <a:lumOff val="75000"/>
          </a:srgbClr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 b="1">
              <a:solidFill>
                <a:sysClr val="windowText" lastClr="000000"/>
              </a:solidFill>
            </a:rPr>
            <a:t>Makrogazdasági tényezők</a:t>
          </a:r>
        </a:p>
      </xdr:txBody>
    </xdr:sp>
    <xdr:clientData/>
  </xdr:twoCellAnchor>
  <xdr:twoCellAnchor>
    <xdr:from>
      <xdr:col>1</xdr:col>
      <xdr:colOff>409575</xdr:colOff>
      <xdr:row>11</xdr:row>
      <xdr:rowOff>36150</xdr:rowOff>
    </xdr:from>
    <xdr:to>
      <xdr:col>11</xdr:col>
      <xdr:colOff>565086</xdr:colOff>
      <xdr:row>18</xdr:row>
      <xdr:rowOff>87661</xdr:rowOff>
    </xdr:to>
    <xdr:sp macro="" textlink="">
      <xdr:nvSpPr>
        <xdr:cNvPr id="7" name="Rectangle 6">
          <a:extLst>
            <a:ext uri="{FF2B5EF4-FFF2-40B4-BE49-F238E27FC236}">
              <a16:creationId xmlns:a16="http://schemas.microsoft.com/office/drawing/2014/main" id="{00000000-0008-0000-4400-000007000000}"/>
            </a:ext>
          </a:extLst>
        </xdr:cNvPr>
        <xdr:cNvSpPr/>
      </xdr:nvSpPr>
      <xdr:spPr>
        <a:xfrm>
          <a:off x="1019175" y="2045925"/>
          <a:ext cx="6251511" cy="1184986"/>
        </a:xfrm>
        <a:prstGeom prst="rect">
          <a:avLst/>
        </a:prstGeom>
        <a:noFill/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177800" indent="-177800"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Volatilis inflációs környezetben a változó kamatozású hitelek aránya magasabb</a:t>
          </a:r>
        </a:p>
        <a:p>
          <a:pPr marL="177800" indent="-177800"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Alacsony kamatkörnyezet és kedvező makrogazdasági teljesítmény esetén a változó kamatozású hitelek aránya nagyobb</a:t>
          </a:r>
        </a:p>
      </xdr:txBody>
    </xdr:sp>
    <xdr:clientData/>
  </xdr:twoCellAnchor>
  <xdr:twoCellAnchor>
    <xdr:from>
      <xdr:col>4</xdr:col>
      <xdr:colOff>17689</xdr:colOff>
      <xdr:row>18</xdr:row>
      <xdr:rowOff>87661</xdr:rowOff>
    </xdr:from>
    <xdr:to>
      <xdr:col>4</xdr:col>
      <xdr:colOff>17689</xdr:colOff>
      <xdr:row>21</xdr:row>
      <xdr:rowOff>81641</xdr:rowOff>
    </xdr:to>
    <xdr:cxnSp macro="">
      <xdr:nvCxnSpPr>
        <xdr:cNvPr id="8" name="Straight Arrow Connector 7">
          <a:extLst>
            <a:ext uri="{FF2B5EF4-FFF2-40B4-BE49-F238E27FC236}">
              <a16:creationId xmlns:a16="http://schemas.microsoft.com/office/drawing/2014/main" id="{00000000-0008-0000-4400-000008000000}"/>
            </a:ext>
          </a:extLst>
        </xdr:cNvPr>
        <xdr:cNvCxnSpPr>
          <a:cxnSpLocks/>
        </xdr:cNvCxnSpPr>
      </xdr:nvCxnSpPr>
      <xdr:spPr>
        <a:xfrm>
          <a:off x="2456089" y="3230911"/>
          <a:ext cx="0" cy="479755"/>
        </a:xfrm>
        <a:prstGeom prst="straightConnector1">
          <a:avLst/>
        </a:prstGeom>
        <a:noFill/>
        <a:ln w="6350" cap="flat" cmpd="sng" algn="ctr">
          <a:solidFill>
            <a:srgbClr val="002060"/>
          </a:solidFill>
          <a:prstDash val="solid"/>
          <a:miter lim="800000"/>
          <a:headEnd type="triangle" w="med" len="med"/>
          <a:tailEnd type="triangle" w="med" len="med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9</xdr:col>
      <xdr:colOff>347374</xdr:colOff>
      <xdr:row>18</xdr:row>
      <xdr:rowOff>87661</xdr:rowOff>
    </xdr:from>
    <xdr:to>
      <xdr:col>9</xdr:col>
      <xdr:colOff>347374</xdr:colOff>
      <xdr:row>21</xdr:row>
      <xdr:rowOff>81641</xdr:rowOff>
    </xdr:to>
    <xdr:cxnSp macro="">
      <xdr:nvCxnSpPr>
        <xdr:cNvPr id="9" name="Straight Arrow Connector 8">
          <a:extLst>
            <a:ext uri="{FF2B5EF4-FFF2-40B4-BE49-F238E27FC236}">
              <a16:creationId xmlns:a16="http://schemas.microsoft.com/office/drawing/2014/main" id="{00000000-0008-0000-4400-000009000000}"/>
            </a:ext>
          </a:extLst>
        </xdr:cNvPr>
        <xdr:cNvCxnSpPr>
          <a:cxnSpLocks/>
        </xdr:cNvCxnSpPr>
      </xdr:nvCxnSpPr>
      <xdr:spPr>
        <a:xfrm>
          <a:off x="5833774" y="3230911"/>
          <a:ext cx="0" cy="479755"/>
        </a:xfrm>
        <a:prstGeom prst="straightConnector1">
          <a:avLst/>
        </a:prstGeom>
        <a:noFill/>
        <a:ln w="6350" cap="flat" cmpd="sng" algn="ctr">
          <a:solidFill>
            <a:srgbClr val="002060"/>
          </a:solidFill>
          <a:prstDash val="solid"/>
          <a:miter lim="800000"/>
          <a:headEnd type="triangle" w="med" len="med"/>
          <a:tailEnd type="triangle" w="med" len="med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235402</xdr:colOff>
      <xdr:row>32</xdr:row>
      <xdr:rowOff>87273</xdr:rowOff>
    </xdr:from>
    <xdr:to>
      <xdr:col>7</xdr:col>
      <xdr:colOff>129660</xdr:colOff>
      <xdr:row>32</xdr:row>
      <xdr:rowOff>87274</xdr:rowOff>
    </xdr:to>
    <xdr:cxnSp macro="">
      <xdr:nvCxnSpPr>
        <xdr:cNvPr id="10" name="Straight Arrow Connector 9">
          <a:extLst>
            <a:ext uri="{FF2B5EF4-FFF2-40B4-BE49-F238E27FC236}">
              <a16:creationId xmlns:a16="http://schemas.microsoft.com/office/drawing/2014/main" id="{00000000-0008-0000-4400-00000A000000}"/>
            </a:ext>
          </a:extLst>
        </xdr:cNvPr>
        <xdr:cNvCxnSpPr>
          <a:cxnSpLocks/>
          <a:endCxn id="5" idx="1"/>
        </xdr:cNvCxnSpPr>
      </xdr:nvCxnSpPr>
      <xdr:spPr>
        <a:xfrm>
          <a:off x="3893002" y="5497473"/>
          <a:ext cx="503858" cy="1"/>
        </a:xfrm>
        <a:prstGeom prst="straightConnector1">
          <a:avLst/>
        </a:prstGeom>
        <a:noFill/>
        <a:ln w="6350" cap="flat" cmpd="sng" algn="ctr">
          <a:solidFill>
            <a:srgbClr val="002060"/>
          </a:solidFill>
          <a:prstDash val="solid"/>
          <a:miter lim="800000"/>
          <a:headEnd type="triangle" w="med" len="med"/>
          <a:tailEnd type="triangle" w="med" len="med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4</xdr:col>
      <xdr:colOff>523877</xdr:colOff>
      <xdr:row>21</xdr:row>
      <xdr:rowOff>81641</xdr:rowOff>
    </xdr:from>
    <xdr:to>
      <xdr:col>19</xdr:col>
      <xdr:colOff>349702</xdr:colOff>
      <xdr:row>23</xdr:row>
      <xdr:rowOff>117791</xdr:rowOff>
    </xdr:to>
    <xdr:sp macro="" textlink="">
      <xdr:nvSpPr>
        <xdr:cNvPr id="11" name="Rectangle 10">
          <a:extLst>
            <a:ext uri="{FF2B5EF4-FFF2-40B4-BE49-F238E27FC236}">
              <a16:creationId xmlns:a16="http://schemas.microsoft.com/office/drawing/2014/main" id="{00000000-0008-0000-4400-00000B000000}"/>
            </a:ext>
          </a:extLst>
        </xdr:cNvPr>
        <xdr:cNvSpPr/>
      </xdr:nvSpPr>
      <xdr:spPr>
        <a:xfrm>
          <a:off x="9058277" y="3710666"/>
          <a:ext cx="2873825" cy="360000"/>
        </a:xfrm>
        <a:prstGeom prst="rect">
          <a:avLst/>
        </a:prstGeom>
        <a:solidFill>
          <a:srgbClr val="0C2148">
            <a:lumMod val="25000"/>
            <a:lumOff val="75000"/>
          </a:srgbClr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 b="1">
              <a:solidFill>
                <a:sysClr val="windowText" lastClr="000000"/>
              </a:solidFill>
            </a:rPr>
            <a:t>Credit demand</a:t>
          </a:r>
        </a:p>
      </xdr:txBody>
    </xdr:sp>
    <xdr:clientData/>
  </xdr:twoCellAnchor>
  <xdr:twoCellAnchor>
    <xdr:from>
      <xdr:col>20</xdr:col>
      <xdr:colOff>243960</xdr:colOff>
      <xdr:row>21</xdr:row>
      <xdr:rowOff>81641</xdr:rowOff>
    </xdr:from>
    <xdr:to>
      <xdr:col>25</xdr:col>
      <xdr:colOff>69788</xdr:colOff>
      <xdr:row>23</xdr:row>
      <xdr:rowOff>117791</xdr:rowOff>
    </xdr:to>
    <xdr:sp macro="" textlink="">
      <xdr:nvSpPr>
        <xdr:cNvPr id="12" name="Rectangle 11">
          <a:extLst>
            <a:ext uri="{FF2B5EF4-FFF2-40B4-BE49-F238E27FC236}">
              <a16:creationId xmlns:a16="http://schemas.microsoft.com/office/drawing/2014/main" id="{00000000-0008-0000-4400-00000C000000}"/>
            </a:ext>
          </a:extLst>
        </xdr:cNvPr>
        <xdr:cNvSpPr/>
      </xdr:nvSpPr>
      <xdr:spPr>
        <a:xfrm>
          <a:off x="12435960" y="3710666"/>
          <a:ext cx="2873828" cy="360000"/>
        </a:xfrm>
        <a:prstGeom prst="rect">
          <a:avLst/>
        </a:prstGeom>
        <a:solidFill>
          <a:srgbClr val="0C2148">
            <a:lumMod val="25000"/>
            <a:lumOff val="75000"/>
          </a:srgbClr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 b="1">
              <a:solidFill>
                <a:sysClr val="windowText" lastClr="000000"/>
              </a:solidFill>
            </a:rPr>
            <a:t>Credit supply</a:t>
          </a:r>
        </a:p>
      </xdr:txBody>
    </xdr:sp>
    <xdr:clientData/>
  </xdr:twoCellAnchor>
  <xdr:twoCellAnchor>
    <xdr:from>
      <xdr:col>14</xdr:col>
      <xdr:colOff>523875</xdr:colOff>
      <xdr:row>23</xdr:row>
      <xdr:rowOff>121680</xdr:rowOff>
    </xdr:from>
    <xdr:to>
      <xdr:col>19</xdr:col>
      <xdr:colOff>349702</xdr:colOff>
      <xdr:row>41</xdr:row>
      <xdr:rowOff>52867</xdr:rowOff>
    </xdr:to>
    <xdr:sp macro="" textlink="">
      <xdr:nvSpPr>
        <xdr:cNvPr id="13" name="Rectangle 12">
          <a:extLst>
            <a:ext uri="{FF2B5EF4-FFF2-40B4-BE49-F238E27FC236}">
              <a16:creationId xmlns:a16="http://schemas.microsoft.com/office/drawing/2014/main" id="{00000000-0008-0000-4400-00000D000000}"/>
            </a:ext>
          </a:extLst>
        </xdr:cNvPr>
        <xdr:cNvSpPr/>
      </xdr:nvSpPr>
      <xdr:spPr>
        <a:xfrm>
          <a:off x="9058275" y="4074555"/>
          <a:ext cx="2873827" cy="2845837"/>
        </a:xfrm>
        <a:prstGeom prst="rect">
          <a:avLst/>
        </a:prstGeom>
        <a:noFill/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177800" indent="-177800"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Interest and interest rate spread difference</a:t>
          </a:r>
          <a:r>
            <a:rPr lang="hu-HU" sz="1600" baseline="0">
              <a:solidFill>
                <a:sysClr val="windowText" lastClr="000000"/>
              </a:solidFill>
            </a:rPr>
            <a:t> of variable and fixed rate loans</a:t>
          </a:r>
          <a:endParaRPr lang="hu-HU" sz="1600">
            <a:solidFill>
              <a:sysClr val="windowText" lastClr="000000"/>
            </a:solidFill>
          </a:endParaRPr>
        </a:p>
        <a:p>
          <a:pPr marL="177800" indent="-177800"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Household income</a:t>
          </a:r>
        </a:p>
        <a:p>
          <a:pPr marL="177800" indent="-177800"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Borrower-based</a:t>
          </a:r>
          <a:r>
            <a:rPr lang="hu-HU" sz="1600" baseline="0">
              <a:solidFill>
                <a:sysClr val="windowText" lastClr="000000"/>
              </a:solidFill>
            </a:rPr>
            <a:t> measures</a:t>
          </a:r>
          <a:endParaRPr lang="hu-HU" sz="1600">
            <a:solidFill>
              <a:sysClr val="windowText" lastClr="000000"/>
            </a:solidFill>
          </a:endParaRPr>
        </a:p>
        <a:p>
          <a:pPr marL="177800" indent="-177800"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Financial literacy</a:t>
          </a:r>
        </a:p>
        <a:p>
          <a:pPr marL="177800" indent="-177800"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Interest rate and real economic expectations</a:t>
          </a:r>
        </a:p>
      </xdr:txBody>
    </xdr:sp>
    <xdr:clientData/>
  </xdr:twoCellAnchor>
  <xdr:twoCellAnchor>
    <xdr:from>
      <xdr:col>20</xdr:col>
      <xdr:colOff>243960</xdr:colOff>
      <xdr:row>23</xdr:row>
      <xdr:rowOff>121680</xdr:rowOff>
    </xdr:from>
    <xdr:to>
      <xdr:col>25</xdr:col>
      <xdr:colOff>69788</xdr:colOff>
      <xdr:row>41</xdr:row>
      <xdr:rowOff>52867</xdr:rowOff>
    </xdr:to>
    <xdr:sp macro="" textlink="">
      <xdr:nvSpPr>
        <xdr:cNvPr id="14" name="Rectangle 13">
          <a:extLst>
            <a:ext uri="{FF2B5EF4-FFF2-40B4-BE49-F238E27FC236}">
              <a16:creationId xmlns:a16="http://schemas.microsoft.com/office/drawing/2014/main" id="{00000000-0008-0000-4400-00000E000000}"/>
            </a:ext>
          </a:extLst>
        </xdr:cNvPr>
        <xdr:cNvSpPr/>
      </xdr:nvSpPr>
      <xdr:spPr>
        <a:xfrm>
          <a:off x="12435960" y="4074555"/>
          <a:ext cx="2873828" cy="2845837"/>
        </a:xfrm>
        <a:prstGeom prst="rect">
          <a:avLst/>
        </a:prstGeom>
        <a:noFill/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177800" indent="-177800"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Availability of longterm</a:t>
          </a:r>
          <a:r>
            <a:rPr lang="hu-HU" sz="1600" baseline="0">
              <a:solidFill>
                <a:sysClr val="windowText" lastClr="000000"/>
              </a:solidFill>
            </a:rPr>
            <a:t> funding</a:t>
          </a:r>
          <a:endParaRPr lang="hu-HU" sz="1600">
            <a:solidFill>
              <a:sysClr val="windowText" lastClr="000000"/>
            </a:solidFill>
          </a:endParaRPr>
        </a:p>
        <a:p>
          <a:pPr marL="177800" indent="-177800"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Availability of interest rate swap market</a:t>
          </a:r>
        </a:p>
        <a:p>
          <a:pPr marL="177800" indent="-177800"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Presense</a:t>
          </a:r>
          <a:r>
            <a:rPr lang="hu-HU" sz="1600" baseline="0">
              <a:solidFill>
                <a:sysClr val="windowText" lastClr="000000"/>
              </a:solidFill>
            </a:rPr>
            <a:t> of m</a:t>
          </a:r>
          <a:r>
            <a:rPr lang="hu-HU" sz="1600">
              <a:solidFill>
                <a:sysClr val="windowText" lastClr="000000"/>
              </a:solidFill>
            </a:rPr>
            <a:t>ortgage funding</a:t>
          </a:r>
          <a:r>
            <a:rPr lang="hu-HU" sz="1600" baseline="0">
              <a:solidFill>
                <a:sysClr val="windowText" lastClr="000000"/>
              </a:solidFill>
            </a:rPr>
            <a:t> regulations</a:t>
          </a:r>
          <a:endParaRPr lang="hu-HU" sz="1600">
            <a:solidFill>
              <a:sysClr val="windowText" lastClr="000000"/>
            </a:solidFill>
          </a:endParaRPr>
        </a:p>
        <a:p>
          <a:pPr marL="285750" indent="-285750">
            <a:buFont typeface="Wingdings" panose="05000000000000000000" pitchFamily="2" charset="2"/>
            <a:buChar char="§"/>
          </a:pPr>
          <a:endParaRPr lang="hu-HU" sz="1600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4</xdr:col>
      <xdr:colOff>523876</xdr:colOff>
      <xdr:row>9</xdr:row>
      <xdr:rowOff>0</xdr:rowOff>
    </xdr:from>
    <xdr:to>
      <xdr:col>25</xdr:col>
      <xdr:colOff>69787</xdr:colOff>
      <xdr:row>11</xdr:row>
      <xdr:rowOff>36150</xdr:rowOff>
    </xdr:to>
    <xdr:sp macro="" textlink="">
      <xdr:nvSpPr>
        <xdr:cNvPr id="15" name="Rectangle 14">
          <a:extLst>
            <a:ext uri="{FF2B5EF4-FFF2-40B4-BE49-F238E27FC236}">
              <a16:creationId xmlns:a16="http://schemas.microsoft.com/office/drawing/2014/main" id="{00000000-0008-0000-4400-00000F000000}"/>
            </a:ext>
          </a:extLst>
        </xdr:cNvPr>
        <xdr:cNvSpPr/>
      </xdr:nvSpPr>
      <xdr:spPr>
        <a:xfrm>
          <a:off x="9058276" y="1685925"/>
          <a:ext cx="6251511" cy="360000"/>
        </a:xfrm>
        <a:prstGeom prst="rect">
          <a:avLst/>
        </a:prstGeom>
        <a:solidFill>
          <a:srgbClr val="0C2148">
            <a:lumMod val="25000"/>
            <a:lumOff val="75000"/>
          </a:srgbClr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 b="1">
              <a:solidFill>
                <a:sysClr val="windowText" lastClr="000000"/>
              </a:solidFill>
            </a:rPr>
            <a:t>Macroeconomic factors</a:t>
          </a:r>
        </a:p>
      </xdr:txBody>
    </xdr:sp>
    <xdr:clientData/>
  </xdr:twoCellAnchor>
  <xdr:twoCellAnchor>
    <xdr:from>
      <xdr:col>14</xdr:col>
      <xdr:colOff>523875</xdr:colOff>
      <xdr:row>11</xdr:row>
      <xdr:rowOff>36150</xdr:rowOff>
    </xdr:from>
    <xdr:to>
      <xdr:col>25</xdr:col>
      <xdr:colOff>69786</xdr:colOff>
      <xdr:row>18</xdr:row>
      <xdr:rowOff>87661</xdr:rowOff>
    </xdr:to>
    <xdr:sp macro="" textlink="">
      <xdr:nvSpPr>
        <xdr:cNvPr id="16" name="Rectangle 15">
          <a:extLst>
            <a:ext uri="{FF2B5EF4-FFF2-40B4-BE49-F238E27FC236}">
              <a16:creationId xmlns:a16="http://schemas.microsoft.com/office/drawing/2014/main" id="{00000000-0008-0000-4400-000010000000}"/>
            </a:ext>
          </a:extLst>
        </xdr:cNvPr>
        <xdr:cNvSpPr/>
      </xdr:nvSpPr>
      <xdr:spPr>
        <a:xfrm>
          <a:off x="9058275" y="2045925"/>
          <a:ext cx="6251511" cy="1184986"/>
        </a:xfrm>
        <a:prstGeom prst="rect">
          <a:avLst/>
        </a:prstGeom>
        <a:noFill/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177800" indent="-177800"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In</a:t>
          </a:r>
          <a:r>
            <a:rPr lang="hu-HU" sz="1600" baseline="0">
              <a:solidFill>
                <a:sysClr val="windowText" lastClr="000000"/>
              </a:solidFill>
            </a:rPr>
            <a:t> volatile inflation environment the share of variable loans is higher</a:t>
          </a:r>
          <a:endParaRPr lang="hu-HU" sz="1600">
            <a:solidFill>
              <a:sysClr val="windowText" lastClr="000000"/>
            </a:solidFill>
          </a:endParaRPr>
        </a:p>
        <a:p>
          <a:pPr marL="177800" indent="-177800"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In case of low interest rate</a:t>
          </a:r>
          <a:r>
            <a:rPr lang="hu-HU" sz="1600" baseline="0">
              <a:solidFill>
                <a:sysClr val="windowText" lastClr="000000"/>
              </a:solidFill>
            </a:rPr>
            <a:t> environment</a:t>
          </a:r>
          <a:r>
            <a:rPr lang="hu-HU" sz="1600">
              <a:solidFill>
                <a:sysClr val="windowText" lastClr="000000"/>
              </a:solidFill>
            </a:rPr>
            <a:t> and beneficial macroeconomic</a:t>
          </a:r>
          <a:r>
            <a:rPr lang="hu-HU" sz="1600" baseline="0">
              <a:solidFill>
                <a:sysClr val="windowText" lastClr="000000"/>
              </a:solidFill>
            </a:rPr>
            <a:t> performance the share of variable rate loans is higher</a:t>
          </a:r>
          <a:endParaRPr lang="hu-HU" sz="1600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7</xdr:col>
      <xdr:colOff>131989</xdr:colOff>
      <xdr:row>18</xdr:row>
      <xdr:rowOff>87661</xdr:rowOff>
    </xdr:from>
    <xdr:to>
      <xdr:col>17</xdr:col>
      <xdr:colOff>131989</xdr:colOff>
      <xdr:row>21</xdr:row>
      <xdr:rowOff>81641</xdr:rowOff>
    </xdr:to>
    <xdr:cxnSp macro="">
      <xdr:nvCxnSpPr>
        <xdr:cNvPr id="17" name="Straight Arrow Connector 16">
          <a:extLst>
            <a:ext uri="{FF2B5EF4-FFF2-40B4-BE49-F238E27FC236}">
              <a16:creationId xmlns:a16="http://schemas.microsoft.com/office/drawing/2014/main" id="{00000000-0008-0000-4400-000011000000}"/>
            </a:ext>
          </a:extLst>
        </xdr:cNvPr>
        <xdr:cNvCxnSpPr>
          <a:cxnSpLocks/>
        </xdr:cNvCxnSpPr>
      </xdr:nvCxnSpPr>
      <xdr:spPr>
        <a:xfrm>
          <a:off x="10495189" y="3230911"/>
          <a:ext cx="0" cy="479755"/>
        </a:xfrm>
        <a:prstGeom prst="straightConnector1">
          <a:avLst/>
        </a:prstGeom>
        <a:noFill/>
        <a:ln w="6350" cap="flat" cmpd="sng" algn="ctr">
          <a:solidFill>
            <a:srgbClr val="002060"/>
          </a:solidFill>
          <a:prstDash val="solid"/>
          <a:miter lim="800000"/>
          <a:headEnd type="triangle" w="med" len="med"/>
          <a:tailEnd type="triangle" w="med" len="med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2</xdr:col>
      <xdr:colOff>461674</xdr:colOff>
      <xdr:row>18</xdr:row>
      <xdr:rowOff>87661</xdr:rowOff>
    </xdr:from>
    <xdr:to>
      <xdr:col>22</xdr:col>
      <xdr:colOff>461674</xdr:colOff>
      <xdr:row>21</xdr:row>
      <xdr:rowOff>81641</xdr:rowOff>
    </xdr:to>
    <xdr:cxnSp macro="">
      <xdr:nvCxnSpPr>
        <xdr:cNvPr id="18" name="Straight Arrow Connector 17">
          <a:extLst>
            <a:ext uri="{FF2B5EF4-FFF2-40B4-BE49-F238E27FC236}">
              <a16:creationId xmlns:a16="http://schemas.microsoft.com/office/drawing/2014/main" id="{00000000-0008-0000-4400-000012000000}"/>
            </a:ext>
          </a:extLst>
        </xdr:cNvPr>
        <xdr:cNvCxnSpPr>
          <a:cxnSpLocks/>
        </xdr:cNvCxnSpPr>
      </xdr:nvCxnSpPr>
      <xdr:spPr>
        <a:xfrm>
          <a:off x="13872874" y="3230911"/>
          <a:ext cx="0" cy="479755"/>
        </a:xfrm>
        <a:prstGeom prst="straightConnector1">
          <a:avLst/>
        </a:prstGeom>
        <a:noFill/>
        <a:ln w="6350" cap="flat" cmpd="sng" algn="ctr">
          <a:solidFill>
            <a:srgbClr val="002060"/>
          </a:solidFill>
          <a:prstDash val="solid"/>
          <a:miter lim="800000"/>
          <a:headEnd type="triangle" w="med" len="med"/>
          <a:tailEnd type="triangle" w="med" len="med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9</xdr:col>
      <xdr:colOff>349702</xdr:colOff>
      <xdr:row>32</xdr:row>
      <xdr:rowOff>87273</xdr:rowOff>
    </xdr:from>
    <xdr:to>
      <xdr:col>20</xdr:col>
      <xdr:colOff>243960</xdr:colOff>
      <xdr:row>32</xdr:row>
      <xdr:rowOff>87274</xdr:rowOff>
    </xdr:to>
    <xdr:cxnSp macro="">
      <xdr:nvCxnSpPr>
        <xdr:cNvPr id="19" name="Straight Arrow Connector 18">
          <a:extLst>
            <a:ext uri="{FF2B5EF4-FFF2-40B4-BE49-F238E27FC236}">
              <a16:creationId xmlns:a16="http://schemas.microsoft.com/office/drawing/2014/main" id="{00000000-0008-0000-4400-000013000000}"/>
            </a:ext>
          </a:extLst>
        </xdr:cNvPr>
        <xdr:cNvCxnSpPr>
          <a:cxnSpLocks/>
          <a:endCxn id="14" idx="1"/>
        </xdr:cNvCxnSpPr>
      </xdr:nvCxnSpPr>
      <xdr:spPr>
        <a:xfrm>
          <a:off x="11932102" y="5497473"/>
          <a:ext cx="503858" cy="1"/>
        </a:xfrm>
        <a:prstGeom prst="straightConnector1">
          <a:avLst/>
        </a:prstGeom>
        <a:noFill/>
        <a:ln w="6350" cap="flat" cmpd="sng" algn="ctr">
          <a:solidFill>
            <a:srgbClr val="002060"/>
          </a:solidFill>
          <a:prstDash val="solid"/>
          <a:miter lim="800000"/>
          <a:headEnd type="triangle" w="med" len="med"/>
          <a:tailEnd type="triangle" w="med" len="med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13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7</xdr:row>
      <xdr:rowOff>0</xdr:rowOff>
    </xdr:from>
    <xdr:to>
      <xdr:col>14</xdr:col>
      <xdr:colOff>587077</xdr:colOff>
      <xdr:row>34</xdr:row>
      <xdr:rowOff>160475</xdr:rowOff>
    </xdr:to>
    <xdr:grpSp>
      <xdr:nvGrpSpPr>
        <xdr:cNvPr id="2" name="Group 25">
          <a:extLst>
            <a:ext uri="{FF2B5EF4-FFF2-40B4-BE49-F238E27FC236}">
              <a16:creationId xmlns:a16="http://schemas.microsoft.com/office/drawing/2014/main" id="{00000000-0008-0000-4500-000002000000}"/>
            </a:ext>
          </a:extLst>
        </xdr:cNvPr>
        <xdr:cNvGrpSpPr/>
      </xdr:nvGrpSpPr>
      <xdr:grpSpPr>
        <a:xfrm>
          <a:off x="2100943" y="1349829"/>
          <a:ext cx="7412420" cy="4863103"/>
          <a:chOff x="971600" y="1268760"/>
          <a:chExt cx="7237657" cy="4392488"/>
        </a:xfrm>
      </xdr:grpSpPr>
      <xdr:sp macro="" textlink="">
        <xdr:nvSpPr>
          <xdr:cNvPr id="3" name="Rectangle 26">
            <a:extLst>
              <a:ext uri="{FF2B5EF4-FFF2-40B4-BE49-F238E27FC236}">
                <a16:creationId xmlns:a16="http://schemas.microsoft.com/office/drawing/2014/main" id="{00000000-0008-0000-4500-000003000000}"/>
              </a:ext>
            </a:extLst>
          </xdr:cNvPr>
          <xdr:cNvSpPr/>
        </xdr:nvSpPr>
        <xdr:spPr>
          <a:xfrm>
            <a:off x="6382184" y="2086799"/>
            <a:ext cx="1827073" cy="3071328"/>
          </a:xfrm>
          <a:prstGeom prst="rect">
            <a:avLst/>
          </a:prstGeom>
          <a:solidFill>
            <a:srgbClr val="7BAFD4">
              <a:lumMod val="40000"/>
              <a:lumOff val="60000"/>
            </a:srgbClr>
          </a:solidFill>
          <a:ln w="25400" cap="flat" cmpd="sng" algn="ctr">
            <a:noFill/>
            <a:prstDash val="solid"/>
          </a:ln>
          <a:effectLst/>
        </xdr:spPr>
        <xdr:style>
          <a:lnRef idx="2">
            <a:schemeClr val="accent6">
              <a:shade val="50000"/>
            </a:schemeClr>
          </a:lnRef>
          <a:fillRef idx="1">
            <a:schemeClr val="accent6"/>
          </a:fillRef>
          <a:effectRef idx="0">
            <a:schemeClr val="accent6"/>
          </a:effectRef>
          <a:fontRef idx="minor">
            <a:schemeClr val="lt1"/>
          </a:fontRef>
        </xdr:style>
        <xdr:txBody>
          <a:bodyPr wrap="square" lIns="36000" tIns="36000" rIns="36000" bIns="36000" rtlCol="0" anchor="ctr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endParaRPr lang="hu-HU" sz="1600">
              <a:latin typeface="Calibri" panose="020F0502020204030204" pitchFamily="34" charset="0"/>
            </a:endParaRPr>
          </a:p>
        </xdr:txBody>
      </xdr:sp>
      <xdr:sp macro="" textlink="">
        <xdr:nvSpPr>
          <xdr:cNvPr id="4" name="Oval 27">
            <a:extLst>
              <a:ext uri="{FF2B5EF4-FFF2-40B4-BE49-F238E27FC236}">
                <a16:creationId xmlns:a16="http://schemas.microsoft.com/office/drawing/2014/main" id="{00000000-0008-0000-4500-000004000000}"/>
              </a:ext>
            </a:extLst>
          </xdr:cNvPr>
          <xdr:cNvSpPr/>
        </xdr:nvSpPr>
        <xdr:spPr>
          <a:xfrm>
            <a:off x="6452460" y="1845759"/>
            <a:ext cx="1686520" cy="602845"/>
          </a:xfrm>
          <a:prstGeom prst="ellipse">
            <a:avLst/>
          </a:prstGeom>
          <a:solidFill>
            <a:srgbClr val="202653"/>
          </a:solidFill>
          <a:ln w="25400" cap="flat" cmpd="sng" algn="ctr">
            <a:solidFill>
              <a:srgbClr val="202653">
                <a:shade val="50000"/>
              </a:srgbClr>
            </a:solidFill>
            <a:prstDash val="solid"/>
          </a:ln>
          <a:effectLst/>
        </xdr:spPr>
        <xdr:style>
          <a:lnRef idx="2">
            <a:schemeClr val="accent5">
              <a:shade val="50000"/>
            </a:schemeClr>
          </a:lnRef>
          <a:fillRef idx="1">
            <a:schemeClr val="accent5"/>
          </a:fillRef>
          <a:effectRef idx="0">
            <a:schemeClr val="accent5"/>
          </a:effectRef>
          <a:fontRef idx="minor">
            <a:schemeClr val="lt1"/>
          </a:fontRef>
        </xdr:style>
        <xdr:txBody>
          <a:bodyPr wrap="square" lIns="36000" tIns="36000" rIns="36000" bIns="36000" rtlCol="0" anchor="ctr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r>
              <a:rPr lang="hu-HU" sz="1600">
                <a:ln w="0">
                  <a:noFill/>
                </a:ln>
                <a:solidFill>
                  <a:sysClr val="window" lastClr="FFFFFF"/>
                </a:solidFill>
                <a:effectLst>
                  <a:outerShdw blurRad="38100" dist="19050" dir="2700000" algn="tl" rotWithShape="0">
                    <a:sysClr val="windowText" lastClr="000000">
                      <a:alpha val="40000"/>
                    </a:sysClr>
                  </a:outerShdw>
                </a:effectLst>
                <a:latin typeface="Calibri" panose="020F0502020204030204" pitchFamily="34" charset="0"/>
              </a:rPr>
              <a:t>Törlesztő-részletek</a:t>
            </a:r>
            <a:endParaRPr lang="hu-HU" sz="1600" b="1">
              <a:ln w="0">
                <a:noFill/>
              </a:ln>
              <a:solidFill>
                <a:sysClr val="window" lastClr="FFFFFF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5" name="Rectangle 28">
            <a:extLst>
              <a:ext uri="{FF2B5EF4-FFF2-40B4-BE49-F238E27FC236}">
                <a16:creationId xmlns:a16="http://schemas.microsoft.com/office/drawing/2014/main" id="{00000000-0008-0000-4500-000005000000}"/>
              </a:ext>
            </a:extLst>
          </xdr:cNvPr>
          <xdr:cNvSpPr/>
        </xdr:nvSpPr>
        <xdr:spPr>
          <a:xfrm>
            <a:off x="6549724" y="2582115"/>
            <a:ext cx="1501882" cy="899811"/>
          </a:xfrm>
          <a:prstGeom prst="rect">
            <a:avLst/>
          </a:prstGeom>
          <a:solidFill>
            <a:srgbClr val="7BAFD4"/>
          </a:solidFill>
          <a:ln w="25400" cap="flat" cmpd="sng" algn="ctr">
            <a:solidFill>
              <a:srgbClr val="202653"/>
            </a:solidFill>
            <a:prstDash val="solid"/>
          </a:ln>
          <a:effectLst/>
        </xdr:spPr>
        <xdr:style>
          <a:lnRef idx="2">
            <a:schemeClr val="accent6">
              <a:shade val="50000"/>
            </a:schemeClr>
          </a:lnRef>
          <a:fillRef idx="1">
            <a:schemeClr val="accent6"/>
          </a:fillRef>
          <a:effectRef idx="0">
            <a:schemeClr val="accent6"/>
          </a:effectRef>
          <a:fontRef idx="minor">
            <a:schemeClr val="lt1"/>
          </a:fontRef>
        </xdr:style>
        <xdr:txBody>
          <a:bodyPr wrap="square" lIns="36000" tIns="36000" rIns="36000" bIns="36000" rtlCol="0" anchor="ctr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r>
              <a:rPr lang="hu-HU" sz="1600">
                <a:latin typeface="Calibri" panose="020F0502020204030204" pitchFamily="34" charset="0"/>
              </a:rPr>
              <a:t>Alacsonyabb kamatkockázat, fix kamatozás felé terelhet</a:t>
            </a:r>
          </a:p>
        </xdr:txBody>
      </xdr:sp>
      <xdr:sp macro="" textlink="">
        <xdr:nvSpPr>
          <xdr:cNvPr id="6" name="Rectangle 29">
            <a:extLst>
              <a:ext uri="{FF2B5EF4-FFF2-40B4-BE49-F238E27FC236}">
                <a16:creationId xmlns:a16="http://schemas.microsoft.com/office/drawing/2014/main" id="{00000000-0008-0000-4500-000006000000}"/>
              </a:ext>
            </a:extLst>
          </xdr:cNvPr>
          <xdr:cNvSpPr/>
        </xdr:nvSpPr>
        <xdr:spPr>
          <a:xfrm>
            <a:off x="6549724" y="3573757"/>
            <a:ext cx="1501882" cy="1492540"/>
          </a:xfrm>
          <a:prstGeom prst="rect">
            <a:avLst/>
          </a:prstGeom>
          <a:solidFill>
            <a:srgbClr val="7BAFD4"/>
          </a:solidFill>
          <a:ln w="25400" cap="flat" cmpd="sng" algn="ctr">
            <a:solidFill>
              <a:srgbClr val="202653"/>
            </a:solidFill>
            <a:prstDash val="solid"/>
          </a:ln>
          <a:effectLst/>
        </xdr:spPr>
        <xdr:style>
          <a:lnRef idx="2">
            <a:schemeClr val="accent6">
              <a:shade val="50000"/>
            </a:schemeClr>
          </a:lnRef>
          <a:fillRef idx="1">
            <a:schemeClr val="accent6"/>
          </a:fillRef>
          <a:effectRef idx="0">
            <a:schemeClr val="accent6"/>
          </a:effectRef>
          <a:fontRef idx="minor">
            <a:schemeClr val="lt1"/>
          </a:fontRef>
        </xdr:style>
        <xdr:txBody>
          <a:bodyPr wrap="square" lIns="36000" tIns="36000" rIns="36000" bIns="36000" rtlCol="0" anchor="ctr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r>
              <a:rPr lang="hu-HU" sz="1600">
                <a:latin typeface="Calibri" panose="020F0502020204030204" pitchFamily="34" charset="0"/>
              </a:rPr>
              <a:t>Stabilabb törlesztőrészlet, az esetleges emelésekre több idő van felkészülni</a:t>
            </a:r>
          </a:p>
        </xdr:txBody>
      </xdr:sp>
      <xdr:sp macro="" textlink="">
        <xdr:nvSpPr>
          <xdr:cNvPr id="7" name="Rectangle 30">
            <a:extLst>
              <a:ext uri="{FF2B5EF4-FFF2-40B4-BE49-F238E27FC236}">
                <a16:creationId xmlns:a16="http://schemas.microsoft.com/office/drawing/2014/main" id="{00000000-0008-0000-4500-000007000000}"/>
              </a:ext>
            </a:extLst>
          </xdr:cNvPr>
          <xdr:cNvSpPr/>
        </xdr:nvSpPr>
        <xdr:spPr>
          <a:xfrm>
            <a:off x="4866703" y="2925879"/>
            <a:ext cx="1195375" cy="1224135"/>
          </a:xfrm>
          <a:prstGeom prst="rect">
            <a:avLst/>
          </a:prstGeom>
          <a:solidFill>
            <a:srgbClr val="002060"/>
          </a:solidFill>
          <a:ln w="9525" cap="flat" cmpd="sng" algn="ctr">
            <a:solidFill>
              <a:srgbClr val="002060"/>
            </a:solidFill>
            <a:prstDash val="solid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36000" tIns="36000" rIns="36000" bIns="36000" rtlCol="0" anchor="ctr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r>
              <a:rPr lang="hu-HU" sz="1600">
                <a:latin typeface="Calibri" panose="020F0502020204030204" pitchFamily="34" charset="0"/>
              </a:rPr>
              <a:t>Kisebb ügyfél-kockázat</a:t>
            </a:r>
          </a:p>
        </xdr:txBody>
      </xdr:sp>
      <xdr:sp macro="" textlink="">
        <xdr:nvSpPr>
          <xdr:cNvPr id="8" name="Rectangle 31">
            <a:extLst>
              <a:ext uri="{FF2B5EF4-FFF2-40B4-BE49-F238E27FC236}">
                <a16:creationId xmlns:a16="http://schemas.microsoft.com/office/drawing/2014/main" id="{00000000-0008-0000-4500-000008000000}"/>
              </a:ext>
            </a:extLst>
          </xdr:cNvPr>
          <xdr:cNvSpPr/>
        </xdr:nvSpPr>
        <xdr:spPr>
          <a:xfrm>
            <a:off x="3086100" y="2925879"/>
            <a:ext cx="1247775" cy="1224135"/>
          </a:xfrm>
          <a:prstGeom prst="rect">
            <a:avLst/>
          </a:prstGeom>
          <a:solidFill>
            <a:srgbClr val="002060"/>
          </a:solidFill>
          <a:ln w="9525" cap="flat" cmpd="sng" algn="ctr">
            <a:solidFill>
              <a:srgbClr val="002060"/>
            </a:solidFill>
            <a:prstDash val="solid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36000" tIns="36000" rIns="36000" bIns="36000" rtlCol="0" anchor="ctr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r>
              <a:rPr lang="hu-HU" sz="1600">
                <a:latin typeface="Calibri" panose="020F0502020204030204" pitchFamily="34" charset="0"/>
              </a:rPr>
              <a:t>Alacsonyabb banki forrásköltség hosszabb lejáraton </a:t>
            </a:r>
          </a:p>
        </xdr:txBody>
      </xdr:sp>
      <xdr:cxnSp macro="">
        <xdr:nvCxnSpPr>
          <xdr:cNvPr id="9" name="Straight Arrow Connector 32">
            <a:extLst>
              <a:ext uri="{FF2B5EF4-FFF2-40B4-BE49-F238E27FC236}">
                <a16:creationId xmlns:a16="http://schemas.microsoft.com/office/drawing/2014/main" id="{00000000-0008-0000-4500-000009000000}"/>
              </a:ext>
            </a:extLst>
          </xdr:cNvPr>
          <xdr:cNvCxnSpPr/>
        </xdr:nvCxnSpPr>
        <xdr:spPr>
          <a:xfrm flipV="1">
            <a:off x="2798673" y="3537947"/>
            <a:ext cx="287427" cy="2542"/>
          </a:xfrm>
          <a:prstGeom prst="straightConnector1">
            <a:avLst/>
          </a:prstGeom>
          <a:noFill/>
          <a:ln w="25400" cap="flat" cmpd="sng" algn="ctr">
            <a:solidFill>
              <a:sysClr val="windowText" lastClr="000000"/>
            </a:solidFill>
            <a:prstDash val="solid"/>
            <a:tailEnd type="triangle"/>
          </a:ln>
          <a:effectLst/>
        </xdr:spPr>
        <xdr:style>
          <a:lnRef idx="2">
            <a:schemeClr val="dk1"/>
          </a:lnRef>
          <a:fillRef idx="0">
            <a:schemeClr val="dk1"/>
          </a:fillRef>
          <a:effectRef idx="1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10" name="Rectangle 33">
            <a:extLst>
              <a:ext uri="{FF2B5EF4-FFF2-40B4-BE49-F238E27FC236}">
                <a16:creationId xmlns:a16="http://schemas.microsoft.com/office/drawing/2014/main" id="{00000000-0008-0000-4500-00000A000000}"/>
              </a:ext>
            </a:extLst>
          </xdr:cNvPr>
          <xdr:cNvSpPr/>
        </xdr:nvSpPr>
        <xdr:spPr>
          <a:xfrm>
            <a:off x="3993867" y="4298298"/>
            <a:ext cx="1195375" cy="683973"/>
          </a:xfrm>
          <a:prstGeom prst="rect">
            <a:avLst/>
          </a:prstGeom>
          <a:solidFill>
            <a:srgbClr val="002060"/>
          </a:solidFill>
          <a:ln w="9525" cap="flat" cmpd="sng" algn="ctr">
            <a:solidFill>
              <a:srgbClr val="002060"/>
            </a:solidFill>
            <a:prstDash val="solid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36000" tIns="36000" rIns="36000" bIns="36000" rtlCol="0" anchor="ctr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r>
              <a:rPr lang="hu-HU" sz="1600" b="1">
                <a:latin typeface="Calibri" panose="020F0502020204030204" pitchFamily="34" charset="0"/>
              </a:rPr>
              <a:t>Alacsonyabb kamatfelár</a:t>
            </a:r>
          </a:p>
        </xdr:txBody>
      </xdr:sp>
      <xdr:sp macro="" textlink="">
        <xdr:nvSpPr>
          <xdr:cNvPr id="11" name="Rectangle 34">
            <a:extLst>
              <a:ext uri="{FF2B5EF4-FFF2-40B4-BE49-F238E27FC236}">
                <a16:creationId xmlns:a16="http://schemas.microsoft.com/office/drawing/2014/main" id="{00000000-0008-0000-4500-00000B000000}"/>
              </a:ext>
            </a:extLst>
          </xdr:cNvPr>
          <xdr:cNvSpPr/>
        </xdr:nvSpPr>
        <xdr:spPr>
          <a:xfrm>
            <a:off x="971600" y="2086799"/>
            <a:ext cx="1827073" cy="3071328"/>
          </a:xfrm>
          <a:prstGeom prst="rect">
            <a:avLst/>
          </a:prstGeom>
          <a:solidFill>
            <a:srgbClr val="7BAFD4">
              <a:lumMod val="40000"/>
              <a:lumOff val="60000"/>
            </a:srgbClr>
          </a:solidFill>
          <a:ln w="25400" cap="flat" cmpd="sng" algn="ctr">
            <a:noFill/>
            <a:prstDash val="solid"/>
          </a:ln>
          <a:effectLst/>
        </xdr:spPr>
        <xdr:style>
          <a:lnRef idx="2">
            <a:schemeClr val="accent6">
              <a:shade val="50000"/>
            </a:schemeClr>
          </a:lnRef>
          <a:fillRef idx="1">
            <a:schemeClr val="accent6"/>
          </a:fillRef>
          <a:effectRef idx="0">
            <a:schemeClr val="accent6"/>
          </a:effectRef>
          <a:fontRef idx="minor">
            <a:schemeClr val="lt1"/>
          </a:fontRef>
        </xdr:style>
        <xdr:txBody>
          <a:bodyPr wrap="square" lIns="36000" tIns="36000" rIns="36000" bIns="36000" rtlCol="0" anchor="ctr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endParaRPr lang="hu-HU" sz="1600">
              <a:latin typeface="Calibri" panose="020F0502020204030204" pitchFamily="34" charset="0"/>
            </a:endParaRPr>
          </a:p>
        </xdr:txBody>
      </xdr:sp>
      <xdr:sp macro="" textlink="">
        <xdr:nvSpPr>
          <xdr:cNvPr id="12" name="Oval 35">
            <a:extLst>
              <a:ext uri="{FF2B5EF4-FFF2-40B4-BE49-F238E27FC236}">
                <a16:creationId xmlns:a16="http://schemas.microsoft.com/office/drawing/2014/main" id="{00000000-0008-0000-4500-00000C000000}"/>
              </a:ext>
            </a:extLst>
          </xdr:cNvPr>
          <xdr:cNvSpPr/>
        </xdr:nvSpPr>
        <xdr:spPr>
          <a:xfrm>
            <a:off x="1112153" y="1845759"/>
            <a:ext cx="1545966" cy="602845"/>
          </a:xfrm>
          <a:prstGeom prst="ellipse">
            <a:avLst/>
          </a:prstGeom>
          <a:solidFill>
            <a:srgbClr val="202653"/>
          </a:solidFill>
          <a:ln w="25400" cap="flat" cmpd="sng" algn="ctr">
            <a:solidFill>
              <a:srgbClr val="202653">
                <a:shade val="50000"/>
              </a:srgbClr>
            </a:solidFill>
            <a:prstDash val="solid"/>
          </a:ln>
          <a:effectLst/>
        </xdr:spPr>
        <xdr:style>
          <a:lnRef idx="2">
            <a:schemeClr val="accent5">
              <a:shade val="50000"/>
            </a:schemeClr>
          </a:lnRef>
          <a:fillRef idx="1">
            <a:schemeClr val="accent5"/>
          </a:fillRef>
          <a:effectRef idx="0">
            <a:schemeClr val="accent5"/>
          </a:effectRef>
          <a:fontRef idx="minor">
            <a:schemeClr val="lt1"/>
          </a:fontRef>
        </xdr:style>
        <xdr:txBody>
          <a:bodyPr wrap="square" lIns="36000" tIns="36000" rIns="36000" bIns="36000" rtlCol="0" anchor="ctr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r>
              <a:rPr lang="hu-HU" sz="1600">
                <a:ln w="0">
                  <a:noFill/>
                </a:ln>
                <a:solidFill>
                  <a:sysClr val="window" lastClr="FFFFFF"/>
                </a:solidFill>
                <a:effectLst>
                  <a:outerShdw blurRad="38100" dist="19050" dir="2700000" algn="tl" rotWithShape="0">
                    <a:sysClr val="windowText" lastClr="000000">
                      <a:alpha val="40000"/>
                    </a:sysClr>
                  </a:outerShdw>
                </a:effectLst>
                <a:latin typeface="Calibri" panose="020F0502020204030204" pitchFamily="34" charset="0"/>
              </a:rPr>
              <a:t>Jelzáloglevél</a:t>
            </a:r>
            <a:endParaRPr lang="hu-HU" sz="1600" b="1">
              <a:ln w="0">
                <a:noFill/>
              </a:ln>
              <a:solidFill>
                <a:sysClr val="window" lastClr="FFFFFF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13" name="Rectangle 36">
            <a:extLst>
              <a:ext uri="{FF2B5EF4-FFF2-40B4-BE49-F238E27FC236}">
                <a16:creationId xmlns:a16="http://schemas.microsoft.com/office/drawing/2014/main" id="{00000000-0008-0000-4500-00000D000000}"/>
              </a:ext>
            </a:extLst>
          </xdr:cNvPr>
          <xdr:cNvSpPr/>
        </xdr:nvSpPr>
        <xdr:spPr>
          <a:xfrm>
            <a:off x="1157592" y="2664181"/>
            <a:ext cx="1470192" cy="576064"/>
          </a:xfrm>
          <a:prstGeom prst="rect">
            <a:avLst/>
          </a:prstGeom>
          <a:solidFill>
            <a:srgbClr val="7BAFD4"/>
          </a:solidFill>
          <a:ln w="25400" cap="flat" cmpd="sng" algn="ctr">
            <a:solidFill>
              <a:srgbClr val="202653"/>
            </a:solidFill>
            <a:prstDash val="solid"/>
          </a:ln>
          <a:effectLst/>
        </xdr:spPr>
        <xdr:style>
          <a:lnRef idx="2">
            <a:schemeClr val="accent6">
              <a:shade val="50000"/>
            </a:schemeClr>
          </a:lnRef>
          <a:fillRef idx="1">
            <a:schemeClr val="accent6"/>
          </a:fillRef>
          <a:effectRef idx="0">
            <a:schemeClr val="accent6"/>
          </a:effectRef>
          <a:fontRef idx="minor">
            <a:schemeClr val="lt1"/>
          </a:fontRef>
        </xdr:style>
        <xdr:txBody>
          <a:bodyPr wrap="square" lIns="36000" tIns="36000" rIns="36000" bIns="36000" rtlCol="0" anchor="ctr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r>
              <a:rPr lang="hu-HU" sz="1600">
                <a:latin typeface="Calibri" panose="020F0502020204030204" pitchFamily="34" charset="0"/>
              </a:rPr>
              <a:t>Hosszú lejáratú forrás</a:t>
            </a:r>
          </a:p>
        </xdr:txBody>
      </xdr:sp>
      <xdr:sp macro="" textlink="">
        <xdr:nvSpPr>
          <xdr:cNvPr id="14" name="Rectangle 37">
            <a:extLst>
              <a:ext uri="{FF2B5EF4-FFF2-40B4-BE49-F238E27FC236}">
                <a16:creationId xmlns:a16="http://schemas.microsoft.com/office/drawing/2014/main" id="{00000000-0008-0000-4500-00000E000000}"/>
              </a:ext>
            </a:extLst>
          </xdr:cNvPr>
          <xdr:cNvSpPr/>
        </xdr:nvSpPr>
        <xdr:spPr>
          <a:xfrm>
            <a:off x="1157591" y="4150014"/>
            <a:ext cx="1470193" cy="935169"/>
          </a:xfrm>
          <a:prstGeom prst="rect">
            <a:avLst/>
          </a:prstGeom>
          <a:solidFill>
            <a:srgbClr val="7BAFD4"/>
          </a:solidFill>
          <a:ln w="25400" cap="flat" cmpd="sng" algn="ctr">
            <a:solidFill>
              <a:srgbClr val="202653"/>
            </a:solidFill>
            <a:prstDash val="solid"/>
          </a:ln>
          <a:effectLst/>
        </xdr:spPr>
        <xdr:style>
          <a:lnRef idx="2">
            <a:schemeClr val="accent6">
              <a:shade val="50000"/>
            </a:schemeClr>
          </a:lnRef>
          <a:fillRef idx="1">
            <a:schemeClr val="accent6"/>
          </a:fillRef>
          <a:effectRef idx="0">
            <a:schemeClr val="accent6"/>
          </a:effectRef>
          <a:fontRef idx="minor">
            <a:schemeClr val="lt1"/>
          </a:fontRef>
        </xdr:style>
        <xdr:txBody>
          <a:bodyPr wrap="square" lIns="36000" tIns="36000" rIns="36000" bIns="36000" rtlCol="0" anchor="ctr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r>
              <a:rPr lang="hu-HU" sz="1600">
                <a:latin typeface="Calibri" panose="020F0502020204030204" pitchFamily="34" charset="0"/>
              </a:rPr>
              <a:t>Szigorú jogi szabályozás, alacsony kockázat</a:t>
            </a:r>
          </a:p>
        </xdr:txBody>
      </xdr:sp>
      <xdr:sp macro="" textlink="">
        <xdr:nvSpPr>
          <xdr:cNvPr id="15" name="Rectangle 38">
            <a:extLst>
              <a:ext uri="{FF2B5EF4-FFF2-40B4-BE49-F238E27FC236}">
                <a16:creationId xmlns:a16="http://schemas.microsoft.com/office/drawing/2014/main" id="{00000000-0008-0000-4500-00000F000000}"/>
              </a:ext>
            </a:extLst>
          </xdr:cNvPr>
          <xdr:cNvSpPr/>
        </xdr:nvSpPr>
        <xdr:spPr>
          <a:xfrm>
            <a:off x="1157592" y="3405081"/>
            <a:ext cx="1470192" cy="596722"/>
          </a:xfrm>
          <a:prstGeom prst="rect">
            <a:avLst/>
          </a:prstGeom>
          <a:solidFill>
            <a:srgbClr val="7BAFD4"/>
          </a:solidFill>
          <a:ln w="25400" cap="flat" cmpd="sng" algn="ctr">
            <a:solidFill>
              <a:srgbClr val="202653"/>
            </a:solidFill>
            <a:prstDash val="solid"/>
          </a:ln>
          <a:effectLst/>
        </xdr:spPr>
        <xdr:style>
          <a:lnRef idx="2">
            <a:schemeClr val="accent6">
              <a:shade val="50000"/>
            </a:schemeClr>
          </a:lnRef>
          <a:fillRef idx="1">
            <a:schemeClr val="accent6"/>
          </a:fillRef>
          <a:effectRef idx="0">
            <a:schemeClr val="accent6"/>
          </a:effectRef>
          <a:fontRef idx="minor">
            <a:schemeClr val="lt1"/>
          </a:fontRef>
        </xdr:style>
        <xdr:txBody>
          <a:bodyPr wrap="square" lIns="36000" tIns="36000" rIns="36000" bIns="36000" rtlCol="0" anchor="ctr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r>
              <a:rPr lang="hu-HU" sz="1600">
                <a:latin typeface="Calibri" panose="020F0502020204030204" pitchFamily="34" charset="0"/>
              </a:rPr>
              <a:t>Fix kamatozáson bevonható</a:t>
            </a:r>
          </a:p>
        </xdr:txBody>
      </xdr:sp>
      <xdr:cxnSp macro="">
        <xdr:nvCxnSpPr>
          <xdr:cNvPr id="16" name="Straight Arrow Connector 39">
            <a:extLst>
              <a:ext uri="{FF2B5EF4-FFF2-40B4-BE49-F238E27FC236}">
                <a16:creationId xmlns:a16="http://schemas.microsoft.com/office/drawing/2014/main" id="{00000000-0008-0000-4500-000010000000}"/>
              </a:ext>
            </a:extLst>
          </xdr:cNvPr>
          <xdr:cNvCxnSpPr/>
        </xdr:nvCxnSpPr>
        <xdr:spPr>
          <a:xfrm flipH="1">
            <a:off x="6056683" y="3536991"/>
            <a:ext cx="288000" cy="0"/>
          </a:xfrm>
          <a:prstGeom prst="straightConnector1">
            <a:avLst/>
          </a:prstGeom>
          <a:noFill/>
          <a:ln w="25400" cap="flat" cmpd="sng" algn="ctr">
            <a:solidFill>
              <a:sysClr val="windowText" lastClr="000000"/>
            </a:solidFill>
            <a:prstDash val="solid"/>
            <a:tailEnd type="triangle"/>
          </a:ln>
          <a:effectLst/>
        </xdr:spPr>
        <xdr:style>
          <a:lnRef idx="2">
            <a:schemeClr val="dk1"/>
          </a:lnRef>
          <a:fillRef idx="0">
            <a:schemeClr val="dk1"/>
          </a:fillRef>
          <a:effectRef idx="1">
            <a:schemeClr val="dk1"/>
          </a:effectRef>
          <a:fontRef idx="minor">
            <a:schemeClr val="tx1"/>
          </a:fontRef>
        </xdr:style>
      </xdr:cxnSp>
      <xdr:cxnSp macro="">
        <xdr:nvCxnSpPr>
          <xdr:cNvPr id="17" name="Straight Arrow Connector 40">
            <a:extLst>
              <a:ext uri="{FF2B5EF4-FFF2-40B4-BE49-F238E27FC236}">
                <a16:creationId xmlns:a16="http://schemas.microsoft.com/office/drawing/2014/main" id="{00000000-0008-0000-4500-000011000000}"/>
              </a:ext>
            </a:extLst>
          </xdr:cNvPr>
          <xdr:cNvCxnSpPr/>
        </xdr:nvCxnSpPr>
        <xdr:spPr>
          <a:xfrm>
            <a:off x="4592510" y="3536991"/>
            <a:ext cx="0" cy="761307"/>
          </a:xfrm>
          <a:prstGeom prst="straightConnector1">
            <a:avLst/>
          </a:prstGeom>
          <a:noFill/>
          <a:ln w="25400" cap="flat" cmpd="sng" algn="ctr">
            <a:solidFill>
              <a:sysClr val="windowText" lastClr="000000"/>
            </a:solidFill>
            <a:prstDash val="solid"/>
            <a:tailEnd type="triangle"/>
          </a:ln>
          <a:effectLst/>
        </xdr:spPr>
        <xdr:style>
          <a:lnRef idx="2">
            <a:schemeClr val="dk1"/>
          </a:lnRef>
          <a:fillRef idx="0">
            <a:schemeClr val="dk1"/>
          </a:fillRef>
          <a:effectRef idx="1">
            <a:schemeClr val="dk1"/>
          </a:effectRef>
          <a:fontRef idx="minor">
            <a:schemeClr val="tx1"/>
          </a:fontRef>
        </xdr:style>
      </xdr:cxnSp>
      <xdr:cxnSp macro="">
        <xdr:nvCxnSpPr>
          <xdr:cNvPr id="18" name="Straight Connector 41">
            <a:extLst>
              <a:ext uri="{FF2B5EF4-FFF2-40B4-BE49-F238E27FC236}">
                <a16:creationId xmlns:a16="http://schemas.microsoft.com/office/drawing/2014/main" id="{00000000-0008-0000-4500-000012000000}"/>
              </a:ext>
            </a:extLst>
          </xdr:cNvPr>
          <xdr:cNvCxnSpPr>
            <a:stCxn id="8" idx="3"/>
            <a:endCxn id="7" idx="1"/>
          </xdr:cNvCxnSpPr>
        </xdr:nvCxnSpPr>
        <xdr:spPr>
          <a:xfrm>
            <a:off x="4333875" y="3537947"/>
            <a:ext cx="532828" cy="0"/>
          </a:xfrm>
          <a:prstGeom prst="line">
            <a:avLst/>
          </a:prstGeom>
          <a:noFill/>
          <a:ln w="25400" cap="flat" cmpd="sng" algn="ctr">
            <a:solidFill>
              <a:sysClr val="windowText" lastClr="000000"/>
            </a:solidFill>
            <a:prstDash val="solid"/>
          </a:ln>
          <a:effectLst/>
        </xdr:spPr>
        <xdr:style>
          <a:lnRef idx="2">
            <a:schemeClr val="dk1"/>
          </a:lnRef>
          <a:fillRef idx="0">
            <a:schemeClr val="dk1"/>
          </a:fillRef>
          <a:effectRef idx="1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19" name="Rounded Rectangle 4">
            <a:extLst>
              <a:ext uri="{FF2B5EF4-FFF2-40B4-BE49-F238E27FC236}">
                <a16:creationId xmlns:a16="http://schemas.microsoft.com/office/drawing/2014/main" id="{00000000-0008-0000-4500-000013000000}"/>
              </a:ext>
            </a:extLst>
          </xdr:cNvPr>
          <xdr:cNvSpPr/>
        </xdr:nvSpPr>
        <xdr:spPr>
          <a:xfrm>
            <a:off x="971600" y="5308583"/>
            <a:ext cx="1827072" cy="352665"/>
          </a:xfrm>
          <a:prstGeom prst="rect">
            <a:avLst/>
          </a:prstGeom>
          <a:solidFill>
            <a:srgbClr val="7BAFD4">
              <a:lumMod val="60000"/>
              <a:lumOff val="40000"/>
            </a:srgbClr>
          </a:solidFill>
          <a:ln w="25400" cap="flat" cmpd="sng" algn="ctr">
            <a:noFill/>
            <a:prstDash val="solid"/>
          </a:ln>
          <a:effectLst/>
        </xdr:spPr>
        <xdr:style>
          <a:lnRef idx="2">
            <a:schemeClr val="accent6">
              <a:shade val="50000"/>
            </a:schemeClr>
          </a:lnRef>
          <a:fillRef idx="1">
            <a:schemeClr val="accent6"/>
          </a:fillRef>
          <a:effectRef idx="0">
            <a:schemeClr val="accent6"/>
          </a:effectRef>
          <a:fontRef idx="minor">
            <a:schemeClr val="lt1"/>
          </a:fontRef>
        </xdr:style>
        <xdr:txBody>
          <a:bodyPr wrap="square" lIns="36000" tIns="36000" rIns="36000" bIns="36000" rtlCol="0" anchor="ctr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r>
              <a:rPr lang="hu-HU" sz="1600">
                <a:solidFill>
                  <a:sysClr val="windowText" lastClr="000000"/>
                </a:solidFill>
                <a:latin typeface="Calibri" panose="020F0502020204030204" pitchFamily="34" charset="0"/>
              </a:rPr>
              <a:t>Banki hatások</a:t>
            </a:r>
          </a:p>
        </xdr:txBody>
      </xdr:sp>
      <xdr:sp macro="" textlink="">
        <xdr:nvSpPr>
          <xdr:cNvPr id="20" name="Rounded Rectangle 4">
            <a:extLst>
              <a:ext uri="{FF2B5EF4-FFF2-40B4-BE49-F238E27FC236}">
                <a16:creationId xmlns:a16="http://schemas.microsoft.com/office/drawing/2014/main" id="{00000000-0008-0000-4500-000014000000}"/>
              </a:ext>
            </a:extLst>
          </xdr:cNvPr>
          <xdr:cNvSpPr/>
        </xdr:nvSpPr>
        <xdr:spPr>
          <a:xfrm>
            <a:off x="6382183" y="5308583"/>
            <a:ext cx="1827073" cy="352665"/>
          </a:xfrm>
          <a:prstGeom prst="rect">
            <a:avLst/>
          </a:prstGeom>
          <a:solidFill>
            <a:srgbClr val="7BAFD4">
              <a:lumMod val="60000"/>
              <a:lumOff val="40000"/>
            </a:srgbClr>
          </a:solidFill>
          <a:ln w="25400" cap="flat" cmpd="sng" algn="ctr">
            <a:noFill/>
            <a:prstDash val="solid"/>
          </a:ln>
          <a:effectLst/>
        </xdr:spPr>
        <xdr:style>
          <a:lnRef idx="2">
            <a:schemeClr val="accent6">
              <a:shade val="50000"/>
            </a:schemeClr>
          </a:lnRef>
          <a:fillRef idx="1">
            <a:schemeClr val="accent6"/>
          </a:fillRef>
          <a:effectRef idx="0">
            <a:schemeClr val="accent6"/>
          </a:effectRef>
          <a:fontRef idx="minor">
            <a:schemeClr val="lt1"/>
          </a:fontRef>
        </xdr:style>
        <xdr:txBody>
          <a:bodyPr wrap="square" lIns="36000" tIns="36000" rIns="36000" bIns="36000" rtlCol="0" anchor="ctr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r>
              <a:rPr lang="hu-HU" sz="1600">
                <a:solidFill>
                  <a:sysClr val="windowText" lastClr="000000"/>
                </a:solidFill>
                <a:latin typeface="Calibri" panose="020F0502020204030204" pitchFamily="34" charset="0"/>
              </a:rPr>
              <a:t>Ügyfél-oldali hatások</a:t>
            </a:r>
          </a:p>
        </xdr:txBody>
      </xdr:sp>
      <xdr:cxnSp macro="">
        <xdr:nvCxnSpPr>
          <xdr:cNvPr id="21" name="Straight Arrow Connector 44">
            <a:extLst>
              <a:ext uri="{FF2B5EF4-FFF2-40B4-BE49-F238E27FC236}">
                <a16:creationId xmlns:a16="http://schemas.microsoft.com/office/drawing/2014/main" id="{00000000-0008-0000-4500-000015000000}"/>
              </a:ext>
            </a:extLst>
          </xdr:cNvPr>
          <xdr:cNvCxnSpPr/>
        </xdr:nvCxnSpPr>
        <xdr:spPr>
          <a:xfrm>
            <a:off x="4568695" y="4982271"/>
            <a:ext cx="1813488" cy="502645"/>
          </a:xfrm>
          <a:prstGeom prst="straightConnector1">
            <a:avLst/>
          </a:prstGeom>
          <a:noFill/>
          <a:ln w="25400" cap="flat" cmpd="sng" algn="ctr">
            <a:solidFill>
              <a:sysClr val="windowText" lastClr="000000"/>
            </a:solidFill>
            <a:prstDash val="solid"/>
            <a:tailEnd type="triangle"/>
          </a:ln>
          <a:effectLst/>
        </xdr:spPr>
        <xdr:style>
          <a:lnRef idx="2">
            <a:schemeClr val="dk1"/>
          </a:lnRef>
          <a:fillRef idx="0">
            <a:schemeClr val="dk1"/>
          </a:fillRef>
          <a:effectRef idx="1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22" name="Rectangle 45">
            <a:extLst>
              <a:ext uri="{FF2B5EF4-FFF2-40B4-BE49-F238E27FC236}">
                <a16:creationId xmlns:a16="http://schemas.microsoft.com/office/drawing/2014/main" id="{00000000-0008-0000-4500-000016000000}"/>
              </a:ext>
            </a:extLst>
          </xdr:cNvPr>
          <xdr:cNvSpPr/>
        </xdr:nvSpPr>
        <xdr:spPr>
          <a:xfrm>
            <a:off x="3092707" y="1268760"/>
            <a:ext cx="2991461" cy="360040"/>
          </a:xfrm>
          <a:prstGeom prst="rect">
            <a:avLst/>
          </a:prstGeom>
          <a:solidFill>
            <a:srgbClr val="202653"/>
          </a:solidFill>
          <a:ln w="25400" cap="flat" cmpd="sng" algn="ctr">
            <a:solidFill>
              <a:srgbClr val="202653"/>
            </a:solidFill>
            <a:prstDash val="solid"/>
          </a:ln>
          <a:effectLst/>
        </xdr:spPr>
        <xdr:style>
          <a:lnRef idx="2">
            <a:schemeClr val="accent6">
              <a:shade val="50000"/>
            </a:schemeClr>
          </a:lnRef>
          <a:fillRef idx="1">
            <a:schemeClr val="accent6"/>
          </a:fillRef>
          <a:effectRef idx="0">
            <a:schemeClr val="accent6"/>
          </a:effectRef>
          <a:fontRef idx="minor">
            <a:schemeClr val="lt1"/>
          </a:fontRef>
        </xdr:style>
        <xdr:txBody>
          <a:bodyPr wrap="square" lIns="36000" tIns="36000" rIns="36000" bIns="36000" rtlCol="0" anchor="ctr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r>
              <a:rPr lang="hu-HU" sz="1600">
                <a:latin typeface="Calibri" panose="020F0502020204030204" pitchFamily="34" charset="0"/>
              </a:rPr>
              <a:t>Mélyebb jelzáloglevél piac</a:t>
            </a:r>
          </a:p>
        </xdr:txBody>
      </xdr:sp>
      <xdr:cxnSp macro="">
        <xdr:nvCxnSpPr>
          <xdr:cNvPr id="23" name="Straight Arrow Connector 46">
            <a:extLst>
              <a:ext uri="{FF2B5EF4-FFF2-40B4-BE49-F238E27FC236}">
                <a16:creationId xmlns:a16="http://schemas.microsoft.com/office/drawing/2014/main" id="{00000000-0008-0000-4500-000017000000}"/>
              </a:ext>
            </a:extLst>
          </xdr:cNvPr>
          <xdr:cNvCxnSpPr>
            <a:endCxn id="4" idx="1"/>
          </xdr:cNvCxnSpPr>
        </xdr:nvCxnSpPr>
        <xdr:spPr>
          <a:xfrm>
            <a:off x="5076055" y="1628800"/>
            <a:ext cx="1623390" cy="305244"/>
          </a:xfrm>
          <a:prstGeom prst="straightConnector1">
            <a:avLst/>
          </a:prstGeom>
          <a:noFill/>
          <a:ln w="25400" cap="flat" cmpd="sng" algn="ctr">
            <a:solidFill>
              <a:sysClr val="windowText" lastClr="000000"/>
            </a:solidFill>
            <a:prstDash val="solid"/>
            <a:tailEnd type="triangle"/>
          </a:ln>
          <a:effectLst/>
        </xdr:spPr>
        <xdr:style>
          <a:lnRef idx="2">
            <a:schemeClr val="dk1"/>
          </a:lnRef>
          <a:fillRef idx="0">
            <a:schemeClr val="dk1"/>
          </a:fillRef>
          <a:effectRef idx="1">
            <a:schemeClr val="dk1"/>
          </a:effectRef>
          <a:fontRef idx="minor">
            <a:schemeClr val="tx1"/>
          </a:fontRef>
        </xdr:style>
      </xdr:cxnSp>
      <xdr:cxnSp macro="">
        <xdr:nvCxnSpPr>
          <xdr:cNvPr id="24" name="Straight Arrow Connector 47">
            <a:extLst>
              <a:ext uri="{FF2B5EF4-FFF2-40B4-BE49-F238E27FC236}">
                <a16:creationId xmlns:a16="http://schemas.microsoft.com/office/drawing/2014/main" id="{00000000-0008-0000-4500-000018000000}"/>
              </a:ext>
            </a:extLst>
          </xdr:cNvPr>
          <xdr:cNvCxnSpPr>
            <a:endCxn id="12" idx="7"/>
          </xdr:cNvCxnSpPr>
        </xdr:nvCxnSpPr>
        <xdr:spPr>
          <a:xfrm flipH="1">
            <a:off x="2431718" y="1628800"/>
            <a:ext cx="1533906" cy="305244"/>
          </a:xfrm>
          <a:prstGeom prst="straightConnector1">
            <a:avLst/>
          </a:prstGeom>
          <a:noFill/>
          <a:ln w="25400" cap="flat" cmpd="sng" algn="ctr">
            <a:solidFill>
              <a:sysClr val="windowText" lastClr="000000"/>
            </a:solidFill>
            <a:prstDash val="solid"/>
            <a:tailEnd type="triangle"/>
          </a:ln>
          <a:effectLst/>
        </xdr:spPr>
        <xdr:style>
          <a:lnRef idx="2">
            <a:schemeClr val="dk1"/>
          </a:lnRef>
          <a:fillRef idx="0">
            <a:schemeClr val="dk1"/>
          </a:fillRef>
          <a:effectRef idx="1">
            <a:schemeClr val="dk1"/>
          </a:effectRef>
          <a:fontRef idx="minor">
            <a:schemeClr val="tx1"/>
          </a:fontRef>
        </xdr:style>
      </xdr:cxnSp>
    </xdr:grpSp>
    <xdr:clientData/>
  </xdr:twoCellAnchor>
  <xdr:twoCellAnchor>
    <xdr:from>
      <xdr:col>3</xdr:col>
      <xdr:colOff>0</xdr:colOff>
      <xdr:row>37</xdr:row>
      <xdr:rowOff>0</xdr:rowOff>
    </xdr:from>
    <xdr:to>
      <xdr:col>14</xdr:col>
      <xdr:colOff>583267</xdr:colOff>
      <xdr:row>65</xdr:row>
      <xdr:rowOff>112059</xdr:rowOff>
    </xdr:to>
    <xdr:grpSp>
      <xdr:nvGrpSpPr>
        <xdr:cNvPr id="25" name="Group 24">
          <a:extLst>
            <a:ext uri="{FF2B5EF4-FFF2-40B4-BE49-F238E27FC236}">
              <a16:creationId xmlns:a16="http://schemas.microsoft.com/office/drawing/2014/main" id="{00000000-0008-0000-4500-000019000000}"/>
            </a:ext>
          </a:extLst>
        </xdr:cNvPr>
        <xdr:cNvGrpSpPr/>
      </xdr:nvGrpSpPr>
      <xdr:grpSpPr>
        <a:xfrm>
          <a:off x="2100943" y="6574971"/>
          <a:ext cx="7408610" cy="4988859"/>
          <a:chOff x="971600" y="1268760"/>
          <a:chExt cx="7237657" cy="4504765"/>
        </a:xfrm>
      </xdr:grpSpPr>
      <xdr:sp macro="" textlink="">
        <xdr:nvSpPr>
          <xdr:cNvPr id="26" name="Rectangle 48">
            <a:extLst>
              <a:ext uri="{FF2B5EF4-FFF2-40B4-BE49-F238E27FC236}">
                <a16:creationId xmlns:a16="http://schemas.microsoft.com/office/drawing/2014/main" id="{00000000-0008-0000-4500-00001A000000}"/>
              </a:ext>
            </a:extLst>
          </xdr:cNvPr>
          <xdr:cNvSpPr/>
        </xdr:nvSpPr>
        <xdr:spPr>
          <a:xfrm>
            <a:off x="6382184" y="2086799"/>
            <a:ext cx="1827073" cy="3071328"/>
          </a:xfrm>
          <a:prstGeom prst="rect">
            <a:avLst/>
          </a:prstGeom>
          <a:solidFill>
            <a:srgbClr val="7BAFD4">
              <a:lumMod val="40000"/>
              <a:lumOff val="60000"/>
            </a:srgbClr>
          </a:solidFill>
          <a:ln w="25400" cap="flat" cmpd="sng" algn="ctr">
            <a:noFill/>
            <a:prstDash val="solid"/>
          </a:ln>
          <a:effectLst/>
        </xdr:spPr>
        <xdr:style>
          <a:lnRef idx="2">
            <a:schemeClr val="accent6">
              <a:shade val="50000"/>
            </a:schemeClr>
          </a:lnRef>
          <a:fillRef idx="1">
            <a:schemeClr val="accent6"/>
          </a:fillRef>
          <a:effectRef idx="0">
            <a:schemeClr val="accent6"/>
          </a:effectRef>
          <a:fontRef idx="minor">
            <a:schemeClr val="lt1"/>
          </a:fontRef>
        </xdr:style>
        <xdr:txBody>
          <a:bodyPr wrap="square" lIns="36000" tIns="36000" rIns="36000" bIns="36000" rtlCol="0" anchor="ctr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endParaRPr lang="hu-HU" sz="1600">
              <a:latin typeface="Calibri" panose="020F0502020204030204" pitchFamily="34" charset="0"/>
            </a:endParaRPr>
          </a:p>
        </xdr:txBody>
      </xdr:sp>
      <xdr:sp macro="" textlink="">
        <xdr:nvSpPr>
          <xdr:cNvPr id="27" name="Oval 49">
            <a:extLst>
              <a:ext uri="{FF2B5EF4-FFF2-40B4-BE49-F238E27FC236}">
                <a16:creationId xmlns:a16="http://schemas.microsoft.com/office/drawing/2014/main" id="{00000000-0008-0000-4500-00001B000000}"/>
              </a:ext>
            </a:extLst>
          </xdr:cNvPr>
          <xdr:cNvSpPr/>
        </xdr:nvSpPr>
        <xdr:spPr>
          <a:xfrm>
            <a:off x="6452460" y="1845759"/>
            <a:ext cx="1686520" cy="602845"/>
          </a:xfrm>
          <a:prstGeom prst="ellipse">
            <a:avLst/>
          </a:prstGeom>
          <a:solidFill>
            <a:srgbClr val="202653"/>
          </a:solidFill>
          <a:ln w="25400" cap="flat" cmpd="sng" algn="ctr">
            <a:solidFill>
              <a:srgbClr val="202653">
                <a:shade val="50000"/>
              </a:srgbClr>
            </a:solidFill>
            <a:prstDash val="solid"/>
          </a:ln>
          <a:effectLst/>
        </xdr:spPr>
        <xdr:style>
          <a:lnRef idx="2">
            <a:schemeClr val="accent5">
              <a:shade val="50000"/>
            </a:schemeClr>
          </a:lnRef>
          <a:fillRef idx="1">
            <a:schemeClr val="accent5"/>
          </a:fillRef>
          <a:effectRef idx="0">
            <a:schemeClr val="accent5"/>
          </a:effectRef>
          <a:fontRef idx="minor">
            <a:schemeClr val="lt1"/>
          </a:fontRef>
        </xdr:style>
        <xdr:txBody>
          <a:bodyPr wrap="square" lIns="36000" tIns="36000" rIns="36000" bIns="36000" rtlCol="0" anchor="ctr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r>
              <a:rPr lang="hu-HU" sz="1600">
                <a:ln w="0">
                  <a:noFill/>
                </a:ln>
                <a:solidFill>
                  <a:sysClr val="window" lastClr="FFFFFF"/>
                </a:solidFill>
                <a:effectLst>
                  <a:outerShdw blurRad="38100" dist="19050" dir="2700000" algn="tl" rotWithShape="0">
                    <a:sysClr val="windowText" lastClr="000000">
                      <a:alpha val="40000"/>
                    </a:sysClr>
                  </a:outerShdw>
                </a:effectLst>
                <a:latin typeface="Calibri" panose="020F0502020204030204" pitchFamily="34" charset="0"/>
              </a:rPr>
              <a:t>Repayments</a:t>
            </a:r>
            <a:endParaRPr lang="hu-HU" sz="1600" b="1">
              <a:ln w="0">
                <a:noFill/>
              </a:ln>
              <a:solidFill>
                <a:sysClr val="window" lastClr="FFFFFF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28" name="Rectangle 50">
            <a:extLst>
              <a:ext uri="{FF2B5EF4-FFF2-40B4-BE49-F238E27FC236}">
                <a16:creationId xmlns:a16="http://schemas.microsoft.com/office/drawing/2014/main" id="{00000000-0008-0000-4500-00001C000000}"/>
              </a:ext>
            </a:extLst>
          </xdr:cNvPr>
          <xdr:cNvSpPr/>
        </xdr:nvSpPr>
        <xdr:spPr>
          <a:xfrm>
            <a:off x="6549724" y="2582115"/>
            <a:ext cx="1501882" cy="950233"/>
          </a:xfrm>
          <a:prstGeom prst="rect">
            <a:avLst/>
          </a:prstGeom>
          <a:solidFill>
            <a:srgbClr val="7BAFD4"/>
          </a:solidFill>
          <a:ln w="25400" cap="flat" cmpd="sng" algn="ctr">
            <a:solidFill>
              <a:srgbClr val="202653"/>
            </a:solidFill>
            <a:prstDash val="solid"/>
          </a:ln>
          <a:effectLst/>
        </xdr:spPr>
        <xdr:style>
          <a:lnRef idx="2">
            <a:schemeClr val="accent6">
              <a:shade val="50000"/>
            </a:schemeClr>
          </a:lnRef>
          <a:fillRef idx="1">
            <a:schemeClr val="accent6"/>
          </a:fillRef>
          <a:effectRef idx="0">
            <a:schemeClr val="accent6"/>
          </a:effectRef>
          <a:fontRef idx="minor">
            <a:schemeClr val="lt1"/>
          </a:fontRef>
        </xdr:style>
        <xdr:txBody>
          <a:bodyPr wrap="square" lIns="0" tIns="36000" rIns="0" bIns="36000" rtlCol="0" anchor="ctr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r>
              <a:rPr lang="hu-HU" sz="1600">
                <a:latin typeface="Calibri" panose="020F0502020204030204" pitchFamily="34" charset="0"/>
              </a:rPr>
              <a:t>Facilitates fixed interest rates and </a:t>
            </a:r>
            <a:r>
              <a:rPr lang="hu-HU" sz="1600" baseline="0">
                <a:latin typeface="Calibri" panose="020F0502020204030204" pitchFamily="34" charset="0"/>
              </a:rPr>
              <a:t>lower interest risk</a:t>
            </a:r>
            <a:endParaRPr lang="hu-HU" sz="1600">
              <a:latin typeface="Calibri" panose="020F0502020204030204" pitchFamily="34" charset="0"/>
            </a:endParaRPr>
          </a:p>
        </xdr:txBody>
      </xdr:sp>
      <xdr:sp macro="" textlink="">
        <xdr:nvSpPr>
          <xdr:cNvPr id="29" name="Rectangle 51">
            <a:extLst>
              <a:ext uri="{FF2B5EF4-FFF2-40B4-BE49-F238E27FC236}">
                <a16:creationId xmlns:a16="http://schemas.microsoft.com/office/drawing/2014/main" id="{00000000-0008-0000-4500-00001D000000}"/>
              </a:ext>
            </a:extLst>
          </xdr:cNvPr>
          <xdr:cNvSpPr/>
        </xdr:nvSpPr>
        <xdr:spPr>
          <a:xfrm>
            <a:off x="6549724" y="3573757"/>
            <a:ext cx="1501882" cy="1492540"/>
          </a:xfrm>
          <a:prstGeom prst="rect">
            <a:avLst/>
          </a:prstGeom>
          <a:solidFill>
            <a:srgbClr val="7BAFD4"/>
          </a:solidFill>
          <a:ln w="25400" cap="flat" cmpd="sng" algn="ctr">
            <a:solidFill>
              <a:srgbClr val="202653"/>
            </a:solidFill>
            <a:prstDash val="solid"/>
          </a:ln>
          <a:effectLst/>
        </xdr:spPr>
        <xdr:style>
          <a:lnRef idx="2">
            <a:schemeClr val="accent6">
              <a:shade val="50000"/>
            </a:schemeClr>
          </a:lnRef>
          <a:fillRef idx="1">
            <a:schemeClr val="accent6"/>
          </a:fillRef>
          <a:effectRef idx="0">
            <a:schemeClr val="accent6"/>
          </a:effectRef>
          <a:fontRef idx="minor">
            <a:schemeClr val="lt1"/>
          </a:fontRef>
        </xdr:style>
        <xdr:txBody>
          <a:bodyPr wrap="square" lIns="36000" tIns="36000" rIns="36000" bIns="36000" rtlCol="0" anchor="ctr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r>
              <a:rPr lang="hu-HU" sz="1600">
                <a:latin typeface="Calibri" panose="020F0502020204030204" pitchFamily="34" charset="0"/>
              </a:rPr>
              <a:t>More stable instalments, more time to prepare for possible increases</a:t>
            </a:r>
          </a:p>
        </xdr:txBody>
      </xdr:sp>
      <xdr:sp macro="" textlink="">
        <xdr:nvSpPr>
          <xdr:cNvPr id="30" name="Rectangle 52">
            <a:extLst>
              <a:ext uri="{FF2B5EF4-FFF2-40B4-BE49-F238E27FC236}">
                <a16:creationId xmlns:a16="http://schemas.microsoft.com/office/drawing/2014/main" id="{00000000-0008-0000-4500-00001E000000}"/>
              </a:ext>
            </a:extLst>
          </xdr:cNvPr>
          <xdr:cNvSpPr/>
        </xdr:nvSpPr>
        <xdr:spPr>
          <a:xfrm>
            <a:off x="4866703" y="2925879"/>
            <a:ext cx="1195375" cy="1224135"/>
          </a:xfrm>
          <a:prstGeom prst="rect">
            <a:avLst/>
          </a:prstGeom>
          <a:solidFill>
            <a:srgbClr val="002060"/>
          </a:solidFill>
          <a:ln w="9525" cap="flat" cmpd="sng" algn="ctr">
            <a:solidFill>
              <a:srgbClr val="002060"/>
            </a:solidFill>
            <a:prstDash val="solid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36000" tIns="36000" rIns="36000" bIns="36000" rtlCol="0" anchor="ctr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r>
              <a:rPr lang="hu-HU" sz="1600">
                <a:latin typeface="Calibri" panose="020F0502020204030204" pitchFamily="34" charset="0"/>
              </a:rPr>
              <a:t>Lower borrower risk</a:t>
            </a:r>
          </a:p>
        </xdr:txBody>
      </xdr:sp>
      <xdr:sp macro="" textlink="">
        <xdr:nvSpPr>
          <xdr:cNvPr id="31" name="Rectangle 53">
            <a:extLst>
              <a:ext uri="{FF2B5EF4-FFF2-40B4-BE49-F238E27FC236}">
                <a16:creationId xmlns:a16="http://schemas.microsoft.com/office/drawing/2014/main" id="{00000000-0008-0000-4500-00001F000000}"/>
              </a:ext>
            </a:extLst>
          </xdr:cNvPr>
          <xdr:cNvSpPr/>
        </xdr:nvSpPr>
        <xdr:spPr>
          <a:xfrm>
            <a:off x="3086100" y="2925879"/>
            <a:ext cx="1247775" cy="1224135"/>
          </a:xfrm>
          <a:prstGeom prst="rect">
            <a:avLst/>
          </a:prstGeom>
          <a:solidFill>
            <a:srgbClr val="002060"/>
          </a:solidFill>
          <a:ln w="9525" cap="flat" cmpd="sng" algn="ctr">
            <a:solidFill>
              <a:srgbClr val="002060"/>
            </a:solidFill>
            <a:prstDash val="solid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36000" tIns="36000" rIns="36000" bIns="36000" rtlCol="0" anchor="ctr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r>
              <a:rPr lang="hu-HU" sz="1600">
                <a:latin typeface="Calibri" panose="020F0502020204030204" pitchFamily="34" charset="0"/>
              </a:rPr>
              <a:t>Lower funding</a:t>
            </a:r>
            <a:r>
              <a:rPr lang="hu-HU" sz="1600" baseline="0">
                <a:latin typeface="Calibri" panose="020F0502020204030204" pitchFamily="34" charset="0"/>
              </a:rPr>
              <a:t> costs at longer maturities</a:t>
            </a:r>
            <a:endParaRPr lang="hu-HU" sz="1600">
              <a:latin typeface="Calibri" panose="020F0502020204030204" pitchFamily="34" charset="0"/>
            </a:endParaRPr>
          </a:p>
        </xdr:txBody>
      </xdr:sp>
      <xdr:cxnSp macro="">
        <xdr:nvCxnSpPr>
          <xdr:cNvPr id="32" name="Straight Arrow Connector 54">
            <a:extLst>
              <a:ext uri="{FF2B5EF4-FFF2-40B4-BE49-F238E27FC236}">
                <a16:creationId xmlns:a16="http://schemas.microsoft.com/office/drawing/2014/main" id="{00000000-0008-0000-4500-000020000000}"/>
              </a:ext>
            </a:extLst>
          </xdr:cNvPr>
          <xdr:cNvCxnSpPr/>
        </xdr:nvCxnSpPr>
        <xdr:spPr>
          <a:xfrm flipV="1">
            <a:off x="2798673" y="3537947"/>
            <a:ext cx="287427" cy="2542"/>
          </a:xfrm>
          <a:prstGeom prst="straightConnector1">
            <a:avLst/>
          </a:prstGeom>
          <a:noFill/>
          <a:ln w="25400" cap="flat" cmpd="sng" algn="ctr">
            <a:solidFill>
              <a:sysClr val="windowText" lastClr="000000"/>
            </a:solidFill>
            <a:prstDash val="solid"/>
            <a:tailEnd type="triangle"/>
          </a:ln>
          <a:effectLst/>
        </xdr:spPr>
        <xdr:style>
          <a:lnRef idx="2">
            <a:schemeClr val="dk1"/>
          </a:lnRef>
          <a:fillRef idx="0">
            <a:schemeClr val="dk1"/>
          </a:fillRef>
          <a:effectRef idx="1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33" name="Rectangle 55">
            <a:extLst>
              <a:ext uri="{FF2B5EF4-FFF2-40B4-BE49-F238E27FC236}">
                <a16:creationId xmlns:a16="http://schemas.microsoft.com/office/drawing/2014/main" id="{00000000-0008-0000-4500-000021000000}"/>
              </a:ext>
            </a:extLst>
          </xdr:cNvPr>
          <xdr:cNvSpPr/>
        </xdr:nvSpPr>
        <xdr:spPr>
          <a:xfrm>
            <a:off x="3993867" y="4298298"/>
            <a:ext cx="1195375" cy="735639"/>
          </a:xfrm>
          <a:prstGeom prst="rect">
            <a:avLst/>
          </a:prstGeom>
          <a:solidFill>
            <a:srgbClr val="002060"/>
          </a:solidFill>
          <a:ln w="9525" cap="flat" cmpd="sng" algn="ctr">
            <a:solidFill>
              <a:srgbClr val="002060"/>
            </a:solidFill>
            <a:prstDash val="solid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36000" tIns="36000" rIns="36000" bIns="36000" rtlCol="0" anchor="ctr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r>
              <a:rPr lang="hu-HU" sz="1600" b="1">
                <a:latin typeface="Calibri" panose="020F0502020204030204" pitchFamily="34" charset="0"/>
              </a:rPr>
              <a:t>Lower interest rate spread</a:t>
            </a:r>
          </a:p>
        </xdr:txBody>
      </xdr:sp>
      <xdr:sp macro="" textlink="">
        <xdr:nvSpPr>
          <xdr:cNvPr id="34" name="Rectangle 56">
            <a:extLst>
              <a:ext uri="{FF2B5EF4-FFF2-40B4-BE49-F238E27FC236}">
                <a16:creationId xmlns:a16="http://schemas.microsoft.com/office/drawing/2014/main" id="{00000000-0008-0000-4500-000022000000}"/>
              </a:ext>
            </a:extLst>
          </xdr:cNvPr>
          <xdr:cNvSpPr/>
        </xdr:nvSpPr>
        <xdr:spPr>
          <a:xfrm>
            <a:off x="971600" y="2086799"/>
            <a:ext cx="1827073" cy="3071328"/>
          </a:xfrm>
          <a:prstGeom prst="rect">
            <a:avLst/>
          </a:prstGeom>
          <a:solidFill>
            <a:srgbClr val="7BAFD4">
              <a:lumMod val="40000"/>
              <a:lumOff val="60000"/>
            </a:srgbClr>
          </a:solidFill>
          <a:ln w="25400" cap="flat" cmpd="sng" algn="ctr">
            <a:noFill/>
            <a:prstDash val="solid"/>
          </a:ln>
          <a:effectLst/>
        </xdr:spPr>
        <xdr:style>
          <a:lnRef idx="2">
            <a:schemeClr val="accent6">
              <a:shade val="50000"/>
            </a:schemeClr>
          </a:lnRef>
          <a:fillRef idx="1">
            <a:schemeClr val="accent6"/>
          </a:fillRef>
          <a:effectRef idx="0">
            <a:schemeClr val="accent6"/>
          </a:effectRef>
          <a:fontRef idx="minor">
            <a:schemeClr val="lt1"/>
          </a:fontRef>
        </xdr:style>
        <xdr:txBody>
          <a:bodyPr wrap="square" lIns="36000" tIns="36000" rIns="36000" bIns="36000" rtlCol="0" anchor="ctr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endParaRPr lang="hu-HU" sz="1600">
              <a:latin typeface="Calibri" panose="020F0502020204030204" pitchFamily="34" charset="0"/>
            </a:endParaRPr>
          </a:p>
        </xdr:txBody>
      </xdr:sp>
      <xdr:sp macro="" textlink="">
        <xdr:nvSpPr>
          <xdr:cNvPr id="35" name="Oval 57">
            <a:extLst>
              <a:ext uri="{FF2B5EF4-FFF2-40B4-BE49-F238E27FC236}">
                <a16:creationId xmlns:a16="http://schemas.microsoft.com/office/drawing/2014/main" id="{00000000-0008-0000-4500-000023000000}"/>
              </a:ext>
            </a:extLst>
          </xdr:cNvPr>
          <xdr:cNvSpPr/>
        </xdr:nvSpPr>
        <xdr:spPr>
          <a:xfrm>
            <a:off x="1112153" y="1845759"/>
            <a:ext cx="1545966" cy="602845"/>
          </a:xfrm>
          <a:prstGeom prst="ellipse">
            <a:avLst/>
          </a:prstGeom>
          <a:solidFill>
            <a:srgbClr val="202653"/>
          </a:solidFill>
          <a:ln w="25400" cap="flat" cmpd="sng" algn="ctr">
            <a:solidFill>
              <a:srgbClr val="202653">
                <a:shade val="50000"/>
              </a:srgbClr>
            </a:solidFill>
            <a:prstDash val="solid"/>
          </a:ln>
          <a:effectLst/>
        </xdr:spPr>
        <xdr:style>
          <a:lnRef idx="2">
            <a:schemeClr val="accent5">
              <a:shade val="50000"/>
            </a:schemeClr>
          </a:lnRef>
          <a:fillRef idx="1">
            <a:schemeClr val="accent5"/>
          </a:fillRef>
          <a:effectRef idx="0">
            <a:schemeClr val="accent5"/>
          </a:effectRef>
          <a:fontRef idx="minor">
            <a:schemeClr val="lt1"/>
          </a:fontRef>
        </xdr:style>
        <xdr:txBody>
          <a:bodyPr wrap="square" lIns="36000" tIns="36000" rIns="36000" bIns="36000" rtlCol="0" anchor="ctr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r>
              <a:rPr lang="hu-HU" sz="1600">
                <a:ln w="0">
                  <a:noFill/>
                </a:ln>
                <a:solidFill>
                  <a:sysClr val="window" lastClr="FFFFFF"/>
                </a:solidFill>
                <a:effectLst>
                  <a:outerShdw blurRad="38100" dist="19050" dir="2700000" algn="tl" rotWithShape="0">
                    <a:sysClr val="windowText" lastClr="000000">
                      <a:alpha val="40000"/>
                    </a:sysClr>
                  </a:outerShdw>
                </a:effectLst>
                <a:latin typeface="Calibri" panose="020F0502020204030204" pitchFamily="34" charset="0"/>
              </a:rPr>
              <a:t>Mortgage bonds</a:t>
            </a:r>
            <a:endParaRPr lang="hu-HU" sz="1600" b="1">
              <a:ln w="0">
                <a:noFill/>
              </a:ln>
              <a:solidFill>
                <a:sysClr val="window" lastClr="FFFFFF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36" name="Rectangle 58">
            <a:extLst>
              <a:ext uri="{FF2B5EF4-FFF2-40B4-BE49-F238E27FC236}">
                <a16:creationId xmlns:a16="http://schemas.microsoft.com/office/drawing/2014/main" id="{00000000-0008-0000-4500-000024000000}"/>
              </a:ext>
            </a:extLst>
          </xdr:cNvPr>
          <xdr:cNvSpPr/>
        </xdr:nvSpPr>
        <xdr:spPr>
          <a:xfrm>
            <a:off x="1157592" y="2664181"/>
            <a:ext cx="1470192" cy="576064"/>
          </a:xfrm>
          <a:prstGeom prst="rect">
            <a:avLst/>
          </a:prstGeom>
          <a:solidFill>
            <a:srgbClr val="7BAFD4"/>
          </a:solidFill>
          <a:ln w="25400" cap="flat" cmpd="sng" algn="ctr">
            <a:solidFill>
              <a:srgbClr val="202653"/>
            </a:solidFill>
            <a:prstDash val="solid"/>
          </a:ln>
          <a:effectLst/>
        </xdr:spPr>
        <xdr:style>
          <a:lnRef idx="2">
            <a:schemeClr val="accent6">
              <a:shade val="50000"/>
            </a:schemeClr>
          </a:lnRef>
          <a:fillRef idx="1">
            <a:schemeClr val="accent6"/>
          </a:fillRef>
          <a:effectRef idx="0">
            <a:schemeClr val="accent6"/>
          </a:effectRef>
          <a:fontRef idx="minor">
            <a:schemeClr val="lt1"/>
          </a:fontRef>
        </xdr:style>
        <xdr:txBody>
          <a:bodyPr wrap="square" lIns="36000" tIns="36000" rIns="36000" bIns="36000" rtlCol="0" anchor="ctr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r>
              <a:rPr lang="hu-HU" sz="1600">
                <a:latin typeface="Calibri" panose="020F0502020204030204" pitchFamily="34" charset="0"/>
              </a:rPr>
              <a:t>Long-term funding</a:t>
            </a:r>
          </a:p>
        </xdr:txBody>
      </xdr:sp>
      <xdr:sp macro="" textlink="">
        <xdr:nvSpPr>
          <xdr:cNvPr id="37" name="Rectangle 59">
            <a:extLst>
              <a:ext uri="{FF2B5EF4-FFF2-40B4-BE49-F238E27FC236}">
                <a16:creationId xmlns:a16="http://schemas.microsoft.com/office/drawing/2014/main" id="{00000000-0008-0000-4500-000025000000}"/>
              </a:ext>
            </a:extLst>
          </xdr:cNvPr>
          <xdr:cNvSpPr/>
        </xdr:nvSpPr>
        <xdr:spPr>
          <a:xfrm>
            <a:off x="1157591" y="4150014"/>
            <a:ext cx="1470193" cy="935169"/>
          </a:xfrm>
          <a:prstGeom prst="rect">
            <a:avLst/>
          </a:prstGeom>
          <a:solidFill>
            <a:srgbClr val="7BAFD4"/>
          </a:solidFill>
          <a:ln w="25400" cap="flat" cmpd="sng" algn="ctr">
            <a:solidFill>
              <a:srgbClr val="202653"/>
            </a:solidFill>
            <a:prstDash val="solid"/>
          </a:ln>
          <a:effectLst/>
        </xdr:spPr>
        <xdr:style>
          <a:lnRef idx="2">
            <a:schemeClr val="accent6">
              <a:shade val="50000"/>
            </a:schemeClr>
          </a:lnRef>
          <a:fillRef idx="1">
            <a:schemeClr val="accent6"/>
          </a:fillRef>
          <a:effectRef idx="0">
            <a:schemeClr val="accent6"/>
          </a:effectRef>
          <a:fontRef idx="minor">
            <a:schemeClr val="lt1"/>
          </a:fontRef>
        </xdr:style>
        <xdr:txBody>
          <a:bodyPr wrap="square" lIns="36000" tIns="36000" rIns="36000" bIns="36000" rtlCol="0" anchor="ctr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r>
              <a:rPr lang="hu-HU" sz="1600">
                <a:latin typeface="Calibri" panose="020F0502020204030204" pitchFamily="34" charset="0"/>
              </a:rPr>
              <a:t>Strict</a:t>
            </a:r>
            <a:r>
              <a:rPr lang="hu-HU" sz="1600" baseline="0">
                <a:latin typeface="Calibri" panose="020F0502020204030204" pitchFamily="34" charset="0"/>
              </a:rPr>
              <a:t> legal rules, low level of risk</a:t>
            </a:r>
            <a:endParaRPr lang="hu-HU" sz="1600">
              <a:latin typeface="Calibri" panose="020F0502020204030204" pitchFamily="34" charset="0"/>
            </a:endParaRPr>
          </a:p>
        </xdr:txBody>
      </xdr:sp>
      <xdr:sp macro="" textlink="">
        <xdr:nvSpPr>
          <xdr:cNvPr id="38" name="Rectangle 60">
            <a:extLst>
              <a:ext uri="{FF2B5EF4-FFF2-40B4-BE49-F238E27FC236}">
                <a16:creationId xmlns:a16="http://schemas.microsoft.com/office/drawing/2014/main" id="{00000000-0008-0000-4500-000026000000}"/>
              </a:ext>
            </a:extLst>
          </xdr:cNvPr>
          <xdr:cNvSpPr/>
        </xdr:nvSpPr>
        <xdr:spPr>
          <a:xfrm>
            <a:off x="1157592" y="3405081"/>
            <a:ext cx="1470192" cy="596722"/>
          </a:xfrm>
          <a:prstGeom prst="rect">
            <a:avLst/>
          </a:prstGeom>
          <a:solidFill>
            <a:srgbClr val="7BAFD4"/>
          </a:solidFill>
          <a:ln w="25400" cap="flat" cmpd="sng" algn="ctr">
            <a:solidFill>
              <a:srgbClr val="202653"/>
            </a:solidFill>
            <a:prstDash val="solid"/>
          </a:ln>
          <a:effectLst/>
        </xdr:spPr>
        <xdr:style>
          <a:lnRef idx="2">
            <a:schemeClr val="accent6">
              <a:shade val="50000"/>
            </a:schemeClr>
          </a:lnRef>
          <a:fillRef idx="1">
            <a:schemeClr val="accent6"/>
          </a:fillRef>
          <a:effectRef idx="0">
            <a:schemeClr val="accent6"/>
          </a:effectRef>
          <a:fontRef idx="minor">
            <a:schemeClr val="lt1"/>
          </a:fontRef>
        </xdr:style>
        <xdr:txBody>
          <a:bodyPr wrap="square" lIns="36000" tIns="36000" rIns="36000" bIns="36000" rtlCol="0" anchor="ctr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r>
              <a:rPr lang="hu-HU" sz="1600">
                <a:latin typeface="Calibri" panose="020F0502020204030204" pitchFamily="34" charset="0"/>
              </a:rPr>
              <a:t>Interest</a:t>
            </a:r>
            <a:r>
              <a:rPr lang="hu-HU" sz="1600" baseline="0">
                <a:latin typeface="Calibri" panose="020F0502020204030204" pitchFamily="34" charset="0"/>
              </a:rPr>
              <a:t> rates can be fixed</a:t>
            </a:r>
            <a:endParaRPr lang="hu-HU" sz="1600">
              <a:latin typeface="Calibri" panose="020F0502020204030204" pitchFamily="34" charset="0"/>
            </a:endParaRPr>
          </a:p>
        </xdr:txBody>
      </xdr:sp>
      <xdr:cxnSp macro="">
        <xdr:nvCxnSpPr>
          <xdr:cNvPr id="39" name="Straight Arrow Connector 61">
            <a:extLst>
              <a:ext uri="{FF2B5EF4-FFF2-40B4-BE49-F238E27FC236}">
                <a16:creationId xmlns:a16="http://schemas.microsoft.com/office/drawing/2014/main" id="{00000000-0008-0000-4500-000027000000}"/>
              </a:ext>
            </a:extLst>
          </xdr:cNvPr>
          <xdr:cNvCxnSpPr/>
        </xdr:nvCxnSpPr>
        <xdr:spPr>
          <a:xfrm flipH="1">
            <a:off x="6056683" y="3536991"/>
            <a:ext cx="288000" cy="0"/>
          </a:xfrm>
          <a:prstGeom prst="straightConnector1">
            <a:avLst/>
          </a:prstGeom>
          <a:noFill/>
          <a:ln w="25400" cap="flat" cmpd="sng" algn="ctr">
            <a:solidFill>
              <a:sysClr val="windowText" lastClr="000000"/>
            </a:solidFill>
            <a:prstDash val="solid"/>
            <a:tailEnd type="triangle"/>
          </a:ln>
          <a:effectLst/>
        </xdr:spPr>
        <xdr:style>
          <a:lnRef idx="2">
            <a:schemeClr val="dk1"/>
          </a:lnRef>
          <a:fillRef idx="0">
            <a:schemeClr val="dk1"/>
          </a:fillRef>
          <a:effectRef idx="1">
            <a:schemeClr val="dk1"/>
          </a:effectRef>
          <a:fontRef idx="minor">
            <a:schemeClr val="tx1"/>
          </a:fontRef>
        </xdr:style>
      </xdr:cxnSp>
      <xdr:cxnSp macro="">
        <xdr:nvCxnSpPr>
          <xdr:cNvPr id="40" name="Straight Arrow Connector 62">
            <a:extLst>
              <a:ext uri="{FF2B5EF4-FFF2-40B4-BE49-F238E27FC236}">
                <a16:creationId xmlns:a16="http://schemas.microsoft.com/office/drawing/2014/main" id="{00000000-0008-0000-4500-000028000000}"/>
              </a:ext>
            </a:extLst>
          </xdr:cNvPr>
          <xdr:cNvCxnSpPr/>
        </xdr:nvCxnSpPr>
        <xdr:spPr>
          <a:xfrm>
            <a:off x="4592510" y="3536991"/>
            <a:ext cx="0" cy="761307"/>
          </a:xfrm>
          <a:prstGeom prst="straightConnector1">
            <a:avLst/>
          </a:prstGeom>
          <a:noFill/>
          <a:ln w="25400" cap="flat" cmpd="sng" algn="ctr">
            <a:solidFill>
              <a:sysClr val="windowText" lastClr="000000"/>
            </a:solidFill>
            <a:prstDash val="solid"/>
            <a:tailEnd type="triangle"/>
          </a:ln>
          <a:effectLst/>
        </xdr:spPr>
        <xdr:style>
          <a:lnRef idx="2">
            <a:schemeClr val="dk1"/>
          </a:lnRef>
          <a:fillRef idx="0">
            <a:schemeClr val="dk1"/>
          </a:fillRef>
          <a:effectRef idx="1">
            <a:schemeClr val="dk1"/>
          </a:effectRef>
          <a:fontRef idx="minor">
            <a:schemeClr val="tx1"/>
          </a:fontRef>
        </xdr:style>
      </xdr:cxnSp>
      <xdr:cxnSp macro="">
        <xdr:nvCxnSpPr>
          <xdr:cNvPr id="41" name="Straight Connector 63">
            <a:extLst>
              <a:ext uri="{FF2B5EF4-FFF2-40B4-BE49-F238E27FC236}">
                <a16:creationId xmlns:a16="http://schemas.microsoft.com/office/drawing/2014/main" id="{00000000-0008-0000-4500-000029000000}"/>
              </a:ext>
            </a:extLst>
          </xdr:cNvPr>
          <xdr:cNvCxnSpPr>
            <a:stCxn id="31" idx="3"/>
            <a:endCxn id="30" idx="1"/>
          </xdr:cNvCxnSpPr>
        </xdr:nvCxnSpPr>
        <xdr:spPr>
          <a:xfrm>
            <a:off x="4333875" y="3537947"/>
            <a:ext cx="532828" cy="0"/>
          </a:xfrm>
          <a:prstGeom prst="line">
            <a:avLst/>
          </a:prstGeom>
          <a:noFill/>
          <a:ln w="25400" cap="flat" cmpd="sng" algn="ctr">
            <a:solidFill>
              <a:sysClr val="windowText" lastClr="000000"/>
            </a:solidFill>
            <a:prstDash val="solid"/>
          </a:ln>
          <a:effectLst/>
        </xdr:spPr>
        <xdr:style>
          <a:lnRef idx="2">
            <a:schemeClr val="dk1"/>
          </a:lnRef>
          <a:fillRef idx="0">
            <a:schemeClr val="dk1"/>
          </a:fillRef>
          <a:effectRef idx="1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42" name="Rounded Rectangle 4">
            <a:extLst>
              <a:ext uri="{FF2B5EF4-FFF2-40B4-BE49-F238E27FC236}">
                <a16:creationId xmlns:a16="http://schemas.microsoft.com/office/drawing/2014/main" id="{00000000-0008-0000-4500-00002A000000}"/>
              </a:ext>
            </a:extLst>
          </xdr:cNvPr>
          <xdr:cNvSpPr/>
        </xdr:nvSpPr>
        <xdr:spPr>
          <a:xfrm>
            <a:off x="971600" y="5308583"/>
            <a:ext cx="1827072" cy="464942"/>
          </a:xfrm>
          <a:prstGeom prst="rect">
            <a:avLst/>
          </a:prstGeom>
          <a:solidFill>
            <a:srgbClr val="7BAFD4">
              <a:lumMod val="60000"/>
              <a:lumOff val="40000"/>
            </a:srgbClr>
          </a:solidFill>
          <a:ln w="25400" cap="flat" cmpd="sng" algn="ctr">
            <a:noFill/>
            <a:prstDash val="solid"/>
          </a:ln>
          <a:effectLst/>
        </xdr:spPr>
        <xdr:style>
          <a:lnRef idx="2">
            <a:schemeClr val="accent6">
              <a:shade val="50000"/>
            </a:schemeClr>
          </a:lnRef>
          <a:fillRef idx="1">
            <a:schemeClr val="accent6"/>
          </a:fillRef>
          <a:effectRef idx="0">
            <a:schemeClr val="accent6"/>
          </a:effectRef>
          <a:fontRef idx="minor">
            <a:schemeClr val="lt1"/>
          </a:fontRef>
        </xdr:style>
        <xdr:txBody>
          <a:bodyPr wrap="square" lIns="36000" tIns="36000" rIns="36000" bIns="36000" rtlCol="0" anchor="ctr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r>
              <a:rPr lang="hu-HU" sz="1600">
                <a:solidFill>
                  <a:sysClr val="windowText" lastClr="000000"/>
                </a:solidFill>
                <a:latin typeface="Calibri" panose="020F0502020204030204" pitchFamily="34" charset="0"/>
              </a:rPr>
              <a:t>Effects</a:t>
            </a:r>
            <a:r>
              <a:rPr lang="hu-HU" sz="1600" baseline="0">
                <a:solidFill>
                  <a:sysClr val="windowText" lastClr="000000"/>
                </a:solidFill>
                <a:latin typeface="Calibri" panose="020F0502020204030204" pitchFamily="34" charset="0"/>
              </a:rPr>
              <a:t> on the side of banks</a:t>
            </a:r>
            <a:endParaRPr lang="hu-HU" sz="1600">
              <a:solidFill>
                <a:sysClr val="windowText" lastClr="000000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43" name="Rounded Rectangle 4">
            <a:extLst>
              <a:ext uri="{FF2B5EF4-FFF2-40B4-BE49-F238E27FC236}">
                <a16:creationId xmlns:a16="http://schemas.microsoft.com/office/drawing/2014/main" id="{00000000-0008-0000-4500-00002B000000}"/>
              </a:ext>
            </a:extLst>
          </xdr:cNvPr>
          <xdr:cNvSpPr/>
        </xdr:nvSpPr>
        <xdr:spPr>
          <a:xfrm>
            <a:off x="6382183" y="5308583"/>
            <a:ext cx="1827073" cy="464942"/>
          </a:xfrm>
          <a:prstGeom prst="rect">
            <a:avLst/>
          </a:prstGeom>
          <a:solidFill>
            <a:srgbClr val="7BAFD4">
              <a:lumMod val="60000"/>
              <a:lumOff val="40000"/>
            </a:srgbClr>
          </a:solidFill>
          <a:ln w="25400" cap="flat" cmpd="sng" algn="ctr">
            <a:noFill/>
            <a:prstDash val="solid"/>
          </a:ln>
          <a:effectLst/>
        </xdr:spPr>
        <xdr:style>
          <a:lnRef idx="2">
            <a:schemeClr val="accent6">
              <a:shade val="50000"/>
            </a:schemeClr>
          </a:lnRef>
          <a:fillRef idx="1">
            <a:schemeClr val="accent6"/>
          </a:fillRef>
          <a:effectRef idx="0">
            <a:schemeClr val="accent6"/>
          </a:effectRef>
          <a:fontRef idx="minor">
            <a:schemeClr val="lt1"/>
          </a:fontRef>
        </xdr:style>
        <xdr:txBody>
          <a:bodyPr wrap="square" lIns="36000" tIns="36000" rIns="36000" bIns="36000" rtlCol="0" anchor="ctr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r>
              <a:rPr lang="hu-HU" sz="1600">
                <a:solidFill>
                  <a:sysClr val="windowText" lastClr="000000"/>
                </a:solidFill>
                <a:latin typeface="Calibri" panose="020F0502020204030204" pitchFamily="34" charset="0"/>
              </a:rPr>
              <a:t>Effects on the side of borrowers</a:t>
            </a:r>
          </a:p>
        </xdr:txBody>
      </xdr:sp>
      <xdr:cxnSp macro="">
        <xdr:nvCxnSpPr>
          <xdr:cNvPr id="44" name="Straight Arrow Connector 66">
            <a:extLst>
              <a:ext uri="{FF2B5EF4-FFF2-40B4-BE49-F238E27FC236}">
                <a16:creationId xmlns:a16="http://schemas.microsoft.com/office/drawing/2014/main" id="{00000000-0008-0000-4500-00002C000000}"/>
              </a:ext>
            </a:extLst>
          </xdr:cNvPr>
          <xdr:cNvCxnSpPr>
            <a:stCxn id="33" idx="2"/>
          </xdr:cNvCxnSpPr>
        </xdr:nvCxnSpPr>
        <xdr:spPr>
          <a:xfrm>
            <a:off x="4591555" y="5033937"/>
            <a:ext cx="1790628" cy="450979"/>
          </a:xfrm>
          <a:prstGeom prst="straightConnector1">
            <a:avLst/>
          </a:prstGeom>
          <a:noFill/>
          <a:ln w="25400" cap="flat" cmpd="sng" algn="ctr">
            <a:solidFill>
              <a:sysClr val="windowText" lastClr="000000"/>
            </a:solidFill>
            <a:prstDash val="solid"/>
            <a:tailEnd type="triangle"/>
          </a:ln>
          <a:effectLst/>
        </xdr:spPr>
        <xdr:style>
          <a:lnRef idx="2">
            <a:schemeClr val="dk1"/>
          </a:lnRef>
          <a:fillRef idx="0">
            <a:schemeClr val="dk1"/>
          </a:fillRef>
          <a:effectRef idx="1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45" name="Rectangle 67">
            <a:extLst>
              <a:ext uri="{FF2B5EF4-FFF2-40B4-BE49-F238E27FC236}">
                <a16:creationId xmlns:a16="http://schemas.microsoft.com/office/drawing/2014/main" id="{00000000-0008-0000-4500-00002D000000}"/>
              </a:ext>
            </a:extLst>
          </xdr:cNvPr>
          <xdr:cNvSpPr/>
        </xdr:nvSpPr>
        <xdr:spPr>
          <a:xfrm>
            <a:off x="3092707" y="1268760"/>
            <a:ext cx="2991461" cy="360040"/>
          </a:xfrm>
          <a:prstGeom prst="rect">
            <a:avLst/>
          </a:prstGeom>
          <a:solidFill>
            <a:srgbClr val="202653"/>
          </a:solidFill>
          <a:ln w="25400" cap="flat" cmpd="sng" algn="ctr">
            <a:solidFill>
              <a:srgbClr val="202653"/>
            </a:solidFill>
            <a:prstDash val="solid"/>
          </a:ln>
          <a:effectLst/>
        </xdr:spPr>
        <xdr:style>
          <a:lnRef idx="2">
            <a:schemeClr val="accent6">
              <a:shade val="50000"/>
            </a:schemeClr>
          </a:lnRef>
          <a:fillRef idx="1">
            <a:schemeClr val="accent6"/>
          </a:fillRef>
          <a:effectRef idx="0">
            <a:schemeClr val="accent6"/>
          </a:effectRef>
          <a:fontRef idx="minor">
            <a:schemeClr val="lt1"/>
          </a:fontRef>
        </xdr:style>
        <xdr:txBody>
          <a:bodyPr wrap="square" lIns="36000" tIns="36000" rIns="36000" bIns="36000" rtlCol="0" anchor="ctr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r>
              <a:rPr lang="hu-HU" sz="1600">
                <a:latin typeface="Calibri" panose="020F0502020204030204" pitchFamily="34" charset="0"/>
              </a:rPr>
              <a:t>Deeper mortgage bond market</a:t>
            </a:r>
          </a:p>
        </xdr:txBody>
      </xdr:sp>
      <xdr:cxnSp macro="">
        <xdr:nvCxnSpPr>
          <xdr:cNvPr id="46" name="Straight Arrow Connector 68">
            <a:extLst>
              <a:ext uri="{FF2B5EF4-FFF2-40B4-BE49-F238E27FC236}">
                <a16:creationId xmlns:a16="http://schemas.microsoft.com/office/drawing/2014/main" id="{00000000-0008-0000-4500-00002E000000}"/>
              </a:ext>
            </a:extLst>
          </xdr:cNvPr>
          <xdr:cNvCxnSpPr>
            <a:endCxn id="27" idx="1"/>
          </xdr:cNvCxnSpPr>
        </xdr:nvCxnSpPr>
        <xdr:spPr>
          <a:xfrm>
            <a:off x="5076055" y="1628800"/>
            <a:ext cx="1623390" cy="305244"/>
          </a:xfrm>
          <a:prstGeom prst="straightConnector1">
            <a:avLst/>
          </a:prstGeom>
          <a:noFill/>
          <a:ln w="25400" cap="flat" cmpd="sng" algn="ctr">
            <a:solidFill>
              <a:sysClr val="windowText" lastClr="000000"/>
            </a:solidFill>
            <a:prstDash val="solid"/>
            <a:tailEnd type="triangle"/>
          </a:ln>
          <a:effectLst/>
        </xdr:spPr>
        <xdr:style>
          <a:lnRef idx="2">
            <a:schemeClr val="dk1"/>
          </a:lnRef>
          <a:fillRef idx="0">
            <a:schemeClr val="dk1"/>
          </a:fillRef>
          <a:effectRef idx="1">
            <a:schemeClr val="dk1"/>
          </a:effectRef>
          <a:fontRef idx="minor">
            <a:schemeClr val="tx1"/>
          </a:fontRef>
        </xdr:style>
      </xdr:cxnSp>
      <xdr:cxnSp macro="">
        <xdr:nvCxnSpPr>
          <xdr:cNvPr id="47" name="Straight Arrow Connector 69">
            <a:extLst>
              <a:ext uri="{FF2B5EF4-FFF2-40B4-BE49-F238E27FC236}">
                <a16:creationId xmlns:a16="http://schemas.microsoft.com/office/drawing/2014/main" id="{00000000-0008-0000-4500-00002F000000}"/>
              </a:ext>
            </a:extLst>
          </xdr:cNvPr>
          <xdr:cNvCxnSpPr>
            <a:endCxn id="35" idx="7"/>
          </xdr:cNvCxnSpPr>
        </xdr:nvCxnSpPr>
        <xdr:spPr>
          <a:xfrm flipH="1">
            <a:off x="2431718" y="1628800"/>
            <a:ext cx="1533906" cy="305244"/>
          </a:xfrm>
          <a:prstGeom prst="straightConnector1">
            <a:avLst/>
          </a:prstGeom>
          <a:noFill/>
          <a:ln w="25400" cap="flat" cmpd="sng" algn="ctr">
            <a:solidFill>
              <a:sysClr val="windowText" lastClr="000000"/>
            </a:solidFill>
            <a:prstDash val="solid"/>
            <a:tailEnd type="triangle"/>
          </a:ln>
          <a:effectLst/>
        </xdr:spPr>
        <xdr:style>
          <a:lnRef idx="2">
            <a:schemeClr val="dk1"/>
          </a:lnRef>
          <a:fillRef idx="0">
            <a:schemeClr val="dk1"/>
          </a:fillRef>
          <a:effectRef idx="1">
            <a:schemeClr val="dk1"/>
          </a:effectRef>
          <a:fontRef idx="minor">
            <a:schemeClr val="tx1"/>
          </a:fontRef>
        </xdr:style>
      </xdr:cxnSp>
    </xdr:grpSp>
    <xdr:clientData/>
  </xdr:twoCellAnchor>
</xdr:wsDr>
</file>

<file path=xl/drawings/drawing138.xml><?xml version="1.0" encoding="utf-8"?>
<xdr:wsDr xmlns:xdr="http://schemas.openxmlformats.org/drawingml/2006/spreadsheetDrawing" xmlns:a="http://schemas.openxmlformats.org/drawingml/2006/main">
  <xdr:absoluteAnchor>
    <xdr:pos x="1838739" y="2186609"/>
    <xdr:ext cx="9286875" cy="604837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438400" y="8705850"/>
    <xdr:ext cx="9286875" cy="6048375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46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9075</xdr:colOff>
      <xdr:row>8</xdr:row>
      <xdr:rowOff>85725</xdr:rowOff>
    </xdr:from>
    <xdr:to>
      <xdr:col>12</xdr:col>
      <xdr:colOff>298076</xdr:colOff>
      <xdr:row>37</xdr:row>
      <xdr:rowOff>1636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19075</xdr:colOff>
      <xdr:row>40</xdr:row>
      <xdr:rowOff>74520</xdr:rowOff>
    </xdr:from>
    <xdr:to>
      <xdr:col>12</xdr:col>
      <xdr:colOff>298076</xdr:colOff>
      <xdr:row>69</xdr:row>
      <xdr:rowOff>515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4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81</xdr:colOff>
      <xdr:row>39</xdr:row>
      <xdr:rowOff>1686</xdr:rowOff>
    </xdr:from>
    <xdr:to>
      <xdr:col>3</xdr:col>
      <xdr:colOff>77562</xdr:colOff>
      <xdr:row>39</xdr:row>
      <xdr:rowOff>50540</xdr:rowOff>
    </xdr:to>
    <xdr:sp macro="" textlink="">
      <xdr:nvSpPr>
        <xdr:cNvPr id="466" name="Freeform 6">
          <a:extLst>
            <a:ext uri="{FF2B5EF4-FFF2-40B4-BE49-F238E27FC236}">
              <a16:creationId xmlns:a16="http://schemas.microsoft.com/office/drawing/2014/main" id="{00000000-0008-0000-0900-0000D2010000}"/>
            </a:ext>
          </a:extLst>
        </xdr:cNvPr>
        <xdr:cNvSpPr>
          <a:spLocks/>
        </xdr:cNvSpPr>
      </xdr:nvSpPr>
      <xdr:spPr bwMode="auto">
        <a:xfrm>
          <a:off x="2068667" y="7063793"/>
          <a:ext cx="77181" cy="48854"/>
        </a:xfrm>
        <a:custGeom>
          <a:avLst/>
          <a:gdLst/>
          <a:ahLst/>
          <a:cxnLst>
            <a:cxn ang="0">
              <a:pos x="17" y="3"/>
            </a:cxn>
            <a:cxn ang="0">
              <a:pos x="15" y="1"/>
            </a:cxn>
            <a:cxn ang="0">
              <a:pos x="13" y="0"/>
            </a:cxn>
            <a:cxn ang="0">
              <a:pos x="10" y="4"/>
            </a:cxn>
            <a:cxn ang="0">
              <a:pos x="9" y="5"/>
            </a:cxn>
            <a:cxn ang="0">
              <a:pos x="8" y="6"/>
            </a:cxn>
            <a:cxn ang="0">
              <a:pos x="7" y="6"/>
            </a:cxn>
            <a:cxn ang="0">
              <a:pos x="7" y="7"/>
            </a:cxn>
            <a:cxn ang="0">
              <a:pos x="1" y="10"/>
            </a:cxn>
            <a:cxn ang="0">
              <a:pos x="1" y="14"/>
            </a:cxn>
            <a:cxn ang="0">
              <a:pos x="5" y="19"/>
            </a:cxn>
            <a:cxn ang="0">
              <a:pos x="9" y="22"/>
            </a:cxn>
            <a:cxn ang="0">
              <a:pos x="15" y="22"/>
            </a:cxn>
            <a:cxn ang="0">
              <a:pos x="18" y="22"/>
            </a:cxn>
            <a:cxn ang="0">
              <a:pos x="20" y="21"/>
            </a:cxn>
            <a:cxn ang="0">
              <a:pos x="22" y="21"/>
            </a:cxn>
            <a:cxn ang="0">
              <a:pos x="25" y="21"/>
            </a:cxn>
            <a:cxn ang="0">
              <a:pos x="29" y="22"/>
            </a:cxn>
            <a:cxn ang="0">
              <a:pos x="32" y="24"/>
            </a:cxn>
            <a:cxn ang="0">
              <a:pos x="39" y="26"/>
            </a:cxn>
            <a:cxn ang="0">
              <a:pos x="44" y="25"/>
            </a:cxn>
            <a:cxn ang="0">
              <a:pos x="44" y="19"/>
            </a:cxn>
            <a:cxn ang="0">
              <a:pos x="43" y="16"/>
            </a:cxn>
            <a:cxn ang="0">
              <a:pos x="42" y="13"/>
            </a:cxn>
            <a:cxn ang="0">
              <a:pos x="38" y="10"/>
            </a:cxn>
            <a:cxn ang="0">
              <a:pos x="35" y="9"/>
            </a:cxn>
            <a:cxn ang="0">
              <a:pos x="33" y="9"/>
            </a:cxn>
            <a:cxn ang="0">
              <a:pos x="27" y="5"/>
            </a:cxn>
            <a:cxn ang="0">
              <a:pos x="23" y="4"/>
            </a:cxn>
            <a:cxn ang="0">
              <a:pos x="20" y="3"/>
            </a:cxn>
            <a:cxn ang="0">
              <a:pos x="17" y="3"/>
            </a:cxn>
          </a:cxnLst>
          <a:rect l="0" t="0" r="r" b="b"/>
          <a:pathLst>
            <a:path w="45" h="27">
              <a:moveTo>
                <a:pt x="17" y="3"/>
              </a:moveTo>
              <a:cubicBezTo>
                <a:pt x="17" y="2"/>
                <a:pt x="16" y="2"/>
                <a:pt x="15" y="1"/>
              </a:cubicBezTo>
              <a:cubicBezTo>
                <a:pt x="14" y="1"/>
                <a:pt x="13" y="0"/>
                <a:pt x="13" y="0"/>
              </a:cubicBezTo>
              <a:cubicBezTo>
                <a:pt x="11" y="1"/>
                <a:pt x="11" y="2"/>
                <a:pt x="10" y="4"/>
              </a:cubicBezTo>
              <a:cubicBezTo>
                <a:pt x="10" y="4"/>
                <a:pt x="10" y="5"/>
                <a:pt x="9" y="5"/>
              </a:cubicBezTo>
              <a:cubicBezTo>
                <a:pt x="9" y="5"/>
                <a:pt x="9" y="6"/>
                <a:pt x="8" y="6"/>
              </a:cubicBezTo>
              <a:cubicBezTo>
                <a:pt x="8" y="6"/>
                <a:pt x="8" y="6"/>
                <a:pt x="7" y="6"/>
              </a:cubicBezTo>
              <a:cubicBezTo>
                <a:pt x="7" y="6"/>
                <a:pt x="7" y="6"/>
                <a:pt x="7" y="7"/>
              </a:cubicBezTo>
              <a:cubicBezTo>
                <a:pt x="5" y="8"/>
                <a:pt x="2" y="8"/>
                <a:pt x="1" y="10"/>
              </a:cubicBezTo>
              <a:cubicBezTo>
                <a:pt x="0" y="11"/>
                <a:pt x="0" y="13"/>
                <a:pt x="1" y="14"/>
              </a:cubicBezTo>
              <a:cubicBezTo>
                <a:pt x="1" y="16"/>
                <a:pt x="3" y="17"/>
                <a:pt x="5" y="19"/>
              </a:cubicBezTo>
              <a:cubicBezTo>
                <a:pt x="6" y="20"/>
                <a:pt x="7" y="21"/>
                <a:pt x="9" y="22"/>
              </a:cubicBezTo>
              <a:cubicBezTo>
                <a:pt x="11" y="22"/>
                <a:pt x="13" y="22"/>
                <a:pt x="15" y="22"/>
              </a:cubicBezTo>
              <a:cubicBezTo>
                <a:pt x="16" y="23"/>
                <a:pt x="17" y="23"/>
                <a:pt x="18" y="22"/>
              </a:cubicBezTo>
              <a:cubicBezTo>
                <a:pt x="19" y="22"/>
                <a:pt x="19" y="22"/>
                <a:pt x="20" y="21"/>
              </a:cubicBezTo>
              <a:cubicBezTo>
                <a:pt x="20" y="21"/>
                <a:pt x="21" y="21"/>
                <a:pt x="22" y="21"/>
              </a:cubicBezTo>
              <a:cubicBezTo>
                <a:pt x="23" y="21"/>
                <a:pt x="24" y="21"/>
                <a:pt x="25" y="21"/>
              </a:cubicBezTo>
              <a:cubicBezTo>
                <a:pt x="27" y="21"/>
                <a:pt x="28" y="22"/>
                <a:pt x="29" y="22"/>
              </a:cubicBezTo>
              <a:cubicBezTo>
                <a:pt x="30" y="22"/>
                <a:pt x="31" y="23"/>
                <a:pt x="32" y="24"/>
              </a:cubicBezTo>
              <a:cubicBezTo>
                <a:pt x="34" y="25"/>
                <a:pt x="36" y="26"/>
                <a:pt x="39" y="26"/>
              </a:cubicBezTo>
              <a:cubicBezTo>
                <a:pt x="40" y="27"/>
                <a:pt x="43" y="27"/>
                <a:pt x="44" y="25"/>
              </a:cubicBezTo>
              <a:cubicBezTo>
                <a:pt x="45" y="23"/>
                <a:pt x="44" y="21"/>
                <a:pt x="44" y="19"/>
              </a:cubicBezTo>
              <a:cubicBezTo>
                <a:pt x="43" y="18"/>
                <a:pt x="43" y="17"/>
                <a:pt x="43" y="16"/>
              </a:cubicBezTo>
              <a:cubicBezTo>
                <a:pt x="43" y="15"/>
                <a:pt x="43" y="14"/>
                <a:pt x="42" y="13"/>
              </a:cubicBezTo>
              <a:cubicBezTo>
                <a:pt x="41" y="11"/>
                <a:pt x="39" y="11"/>
                <a:pt x="38" y="10"/>
              </a:cubicBezTo>
              <a:cubicBezTo>
                <a:pt x="37" y="10"/>
                <a:pt x="36" y="9"/>
                <a:pt x="35" y="9"/>
              </a:cubicBezTo>
              <a:cubicBezTo>
                <a:pt x="34" y="9"/>
                <a:pt x="34" y="9"/>
                <a:pt x="33" y="9"/>
              </a:cubicBezTo>
              <a:cubicBezTo>
                <a:pt x="31" y="8"/>
                <a:pt x="29" y="6"/>
                <a:pt x="27" y="5"/>
              </a:cubicBezTo>
              <a:cubicBezTo>
                <a:pt x="26" y="5"/>
                <a:pt x="24" y="5"/>
                <a:pt x="23" y="4"/>
              </a:cubicBezTo>
              <a:cubicBezTo>
                <a:pt x="22" y="4"/>
                <a:pt x="21" y="4"/>
                <a:pt x="20" y="3"/>
              </a:cubicBezTo>
              <a:cubicBezTo>
                <a:pt x="20" y="3"/>
                <a:pt x="19" y="4"/>
                <a:pt x="17" y="3"/>
              </a:cubicBezTo>
            </a:path>
          </a:pathLst>
        </a:custGeom>
        <a:solidFill>
          <a:sysClr val="window" lastClr="FFFFFF">
            <a:lumMod val="95000"/>
          </a:sysClr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1</xdr:col>
      <xdr:colOff>146848</xdr:colOff>
      <xdr:row>29</xdr:row>
      <xdr:rowOff>109758</xdr:rowOff>
    </xdr:from>
    <xdr:to>
      <xdr:col>1</xdr:col>
      <xdr:colOff>564450</xdr:colOff>
      <xdr:row>32</xdr:row>
      <xdr:rowOff>161609</xdr:rowOff>
    </xdr:to>
    <xdr:sp macro="" textlink="">
      <xdr:nvSpPr>
        <xdr:cNvPr id="467" name="IE">
          <a:extLst>
            <a:ext uri="{FF2B5EF4-FFF2-40B4-BE49-F238E27FC236}">
              <a16:creationId xmlns:a16="http://schemas.microsoft.com/office/drawing/2014/main" id="{00000000-0008-0000-0900-0000D3010000}"/>
            </a:ext>
          </a:extLst>
        </xdr:cNvPr>
        <xdr:cNvSpPr>
          <a:spLocks noEditPoints="1"/>
        </xdr:cNvSpPr>
      </xdr:nvSpPr>
      <xdr:spPr bwMode="auto">
        <a:xfrm>
          <a:off x="990491" y="5402937"/>
          <a:ext cx="417602" cy="582529"/>
        </a:xfrm>
        <a:custGeom>
          <a:avLst/>
          <a:gdLst/>
          <a:ahLst/>
          <a:cxnLst>
            <a:cxn ang="0">
              <a:pos x="182" y="8"/>
            </a:cxn>
            <a:cxn ang="0">
              <a:pos x="163" y="8"/>
            </a:cxn>
            <a:cxn ang="0">
              <a:pos x="124" y="24"/>
            </a:cxn>
            <a:cxn ang="0">
              <a:pos x="114" y="53"/>
            </a:cxn>
            <a:cxn ang="0">
              <a:pos x="94" y="68"/>
            </a:cxn>
            <a:cxn ang="0">
              <a:pos x="127" y="72"/>
            </a:cxn>
            <a:cxn ang="0">
              <a:pos x="110" y="90"/>
            </a:cxn>
            <a:cxn ang="0">
              <a:pos x="100" y="105"/>
            </a:cxn>
            <a:cxn ang="0">
              <a:pos x="75" y="113"/>
            </a:cxn>
            <a:cxn ang="0">
              <a:pos x="33" y="106"/>
            </a:cxn>
            <a:cxn ang="0">
              <a:pos x="31" y="131"/>
            </a:cxn>
            <a:cxn ang="0">
              <a:pos x="14" y="139"/>
            </a:cxn>
            <a:cxn ang="0">
              <a:pos x="40" y="142"/>
            </a:cxn>
            <a:cxn ang="0">
              <a:pos x="35" y="153"/>
            </a:cxn>
            <a:cxn ang="0">
              <a:pos x="24" y="179"/>
            </a:cxn>
            <a:cxn ang="0">
              <a:pos x="37" y="189"/>
            </a:cxn>
            <a:cxn ang="0">
              <a:pos x="45" y="197"/>
            </a:cxn>
            <a:cxn ang="0">
              <a:pos x="74" y="214"/>
            </a:cxn>
            <a:cxn ang="0">
              <a:pos x="55" y="240"/>
            </a:cxn>
            <a:cxn ang="0">
              <a:pos x="39" y="257"/>
            </a:cxn>
            <a:cxn ang="0">
              <a:pos x="70" y="260"/>
            </a:cxn>
            <a:cxn ang="0">
              <a:pos x="40" y="289"/>
            </a:cxn>
            <a:cxn ang="0">
              <a:pos x="4" y="292"/>
            </a:cxn>
            <a:cxn ang="0">
              <a:pos x="24" y="304"/>
            </a:cxn>
            <a:cxn ang="0">
              <a:pos x="23" y="310"/>
            </a:cxn>
            <a:cxn ang="0">
              <a:pos x="10" y="331"/>
            </a:cxn>
            <a:cxn ang="0">
              <a:pos x="51" y="325"/>
            </a:cxn>
            <a:cxn ang="0">
              <a:pos x="19" y="346"/>
            </a:cxn>
            <a:cxn ang="0">
              <a:pos x="56" y="341"/>
            </a:cxn>
            <a:cxn ang="0">
              <a:pos x="60" y="357"/>
            </a:cxn>
            <a:cxn ang="0">
              <a:pos x="104" y="344"/>
            </a:cxn>
            <a:cxn ang="0">
              <a:pos x="134" y="322"/>
            </a:cxn>
            <a:cxn ang="0">
              <a:pos x="173" y="302"/>
            </a:cxn>
            <a:cxn ang="0">
              <a:pos x="208" y="294"/>
            </a:cxn>
            <a:cxn ang="0">
              <a:pos x="219" y="277"/>
            </a:cxn>
            <a:cxn ang="0">
              <a:pos x="238" y="240"/>
            </a:cxn>
            <a:cxn ang="0">
              <a:pos x="230" y="195"/>
            </a:cxn>
            <a:cxn ang="0">
              <a:pos x="245" y="187"/>
            </a:cxn>
            <a:cxn ang="0">
              <a:pos x="225" y="161"/>
            </a:cxn>
            <a:cxn ang="0">
              <a:pos x="231" y="134"/>
            </a:cxn>
            <a:cxn ang="0">
              <a:pos x="234" y="126"/>
            </a:cxn>
            <a:cxn ang="0">
              <a:pos x="218" y="123"/>
            </a:cxn>
            <a:cxn ang="0">
              <a:pos x="201" y="112"/>
            </a:cxn>
            <a:cxn ang="0">
              <a:pos x="184" y="95"/>
            </a:cxn>
            <a:cxn ang="0">
              <a:pos x="172" y="114"/>
            </a:cxn>
            <a:cxn ang="0">
              <a:pos x="153" y="114"/>
            </a:cxn>
            <a:cxn ang="0">
              <a:pos x="137" y="104"/>
            </a:cxn>
            <a:cxn ang="0">
              <a:pos x="130" y="90"/>
            </a:cxn>
            <a:cxn ang="0">
              <a:pos x="149" y="73"/>
            </a:cxn>
            <a:cxn ang="0">
              <a:pos x="147" y="63"/>
            </a:cxn>
            <a:cxn ang="0">
              <a:pos x="165" y="46"/>
            </a:cxn>
            <a:cxn ang="0">
              <a:pos x="184" y="28"/>
            </a:cxn>
            <a:cxn ang="0">
              <a:pos x="191" y="16"/>
            </a:cxn>
            <a:cxn ang="0">
              <a:pos x="240" y="128"/>
            </a:cxn>
            <a:cxn ang="0">
              <a:pos x="216" y="17"/>
            </a:cxn>
            <a:cxn ang="0">
              <a:pos x="214" y="18"/>
            </a:cxn>
          </a:cxnLst>
          <a:rect l="0" t="0" r="r" b="b"/>
          <a:pathLst>
            <a:path w="248" h="361">
              <a:moveTo>
                <a:pt x="203" y="10"/>
              </a:moveTo>
              <a:cubicBezTo>
                <a:pt x="201" y="10"/>
                <a:pt x="199" y="10"/>
                <a:pt x="198" y="10"/>
              </a:cubicBezTo>
              <a:cubicBezTo>
                <a:pt x="197" y="10"/>
                <a:pt x="195" y="11"/>
                <a:pt x="194" y="10"/>
              </a:cubicBezTo>
              <a:cubicBezTo>
                <a:pt x="191" y="10"/>
                <a:pt x="189" y="8"/>
                <a:pt x="187" y="8"/>
              </a:cubicBezTo>
              <a:cubicBezTo>
                <a:pt x="185" y="8"/>
                <a:pt x="183" y="9"/>
                <a:pt x="182" y="8"/>
              </a:cubicBezTo>
              <a:cubicBezTo>
                <a:pt x="180" y="7"/>
                <a:pt x="181" y="6"/>
                <a:pt x="179" y="5"/>
              </a:cubicBezTo>
              <a:cubicBezTo>
                <a:pt x="178" y="4"/>
                <a:pt x="176" y="4"/>
                <a:pt x="175" y="4"/>
              </a:cubicBezTo>
              <a:cubicBezTo>
                <a:pt x="172" y="4"/>
                <a:pt x="172" y="4"/>
                <a:pt x="170" y="3"/>
              </a:cubicBezTo>
              <a:cubicBezTo>
                <a:pt x="168" y="2"/>
                <a:pt x="167" y="0"/>
                <a:pt x="165" y="3"/>
              </a:cubicBezTo>
              <a:cubicBezTo>
                <a:pt x="163" y="4"/>
                <a:pt x="165" y="7"/>
                <a:pt x="163" y="8"/>
              </a:cubicBezTo>
              <a:cubicBezTo>
                <a:pt x="162" y="9"/>
                <a:pt x="160" y="8"/>
                <a:pt x="159" y="8"/>
              </a:cubicBezTo>
              <a:cubicBezTo>
                <a:pt x="154" y="8"/>
                <a:pt x="137" y="8"/>
                <a:pt x="138" y="16"/>
              </a:cubicBezTo>
              <a:cubicBezTo>
                <a:pt x="135" y="17"/>
                <a:pt x="133" y="13"/>
                <a:pt x="131" y="11"/>
              </a:cubicBezTo>
              <a:cubicBezTo>
                <a:pt x="128" y="14"/>
                <a:pt x="133" y="21"/>
                <a:pt x="128" y="24"/>
              </a:cubicBezTo>
              <a:cubicBezTo>
                <a:pt x="127" y="24"/>
                <a:pt x="125" y="24"/>
                <a:pt x="124" y="24"/>
              </a:cubicBezTo>
              <a:cubicBezTo>
                <a:pt x="123" y="24"/>
                <a:pt x="122" y="25"/>
                <a:pt x="121" y="26"/>
              </a:cubicBezTo>
              <a:cubicBezTo>
                <a:pt x="120" y="26"/>
                <a:pt x="117" y="25"/>
                <a:pt x="116" y="26"/>
              </a:cubicBezTo>
              <a:cubicBezTo>
                <a:pt x="112" y="29"/>
                <a:pt x="116" y="34"/>
                <a:pt x="112" y="37"/>
              </a:cubicBezTo>
              <a:cubicBezTo>
                <a:pt x="110" y="39"/>
                <a:pt x="104" y="40"/>
                <a:pt x="105" y="46"/>
              </a:cubicBezTo>
              <a:cubicBezTo>
                <a:pt x="109" y="46"/>
                <a:pt x="115" y="48"/>
                <a:pt x="114" y="53"/>
              </a:cubicBezTo>
              <a:cubicBezTo>
                <a:pt x="112" y="58"/>
                <a:pt x="109" y="54"/>
                <a:pt x="106" y="55"/>
              </a:cubicBezTo>
              <a:cubicBezTo>
                <a:pt x="103" y="55"/>
                <a:pt x="104" y="55"/>
                <a:pt x="103" y="57"/>
              </a:cubicBezTo>
              <a:cubicBezTo>
                <a:pt x="103" y="58"/>
                <a:pt x="103" y="58"/>
                <a:pt x="103" y="59"/>
              </a:cubicBezTo>
              <a:cubicBezTo>
                <a:pt x="102" y="60"/>
                <a:pt x="102" y="59"/>
                <a:pt x="101" y="60"/>
              </a:cubicBezTo>
              <a:cubicBezTo>
                <a:pt x="98" y="62"/>
                <a:pt x="96" y="65"/>
                <a:pt x="94" y="68"/>
              </a:cubicBezTo>
              <a:cubicBezTo>
                <a:pt x="91" y="71"/>
                <a:pt x="88" y="75"/>
                <a:pt x="94" y="76"/>
              </a:cubicBezTo>
              <a:cubicBezTo>
                <a:pt x="96" y="77"/>
                <a:pt x="98" y="76"/>
                <a:pt x="100" y="76"/>
              </a:cubicBezTo>
              <a:cubicBezTo>
                <a:pt x="102" y="76"/>
                <a:pt x="103" y="78"/>
                <a:pt x="105" y="78"/>
              </a:cubicBezTo>
              <a:cubicBezTo>
                <a:pt x="110" y="80"/>
                <a:pt x="112" y="77"/>
                <a:pt x="117" y="76"/>
              </a:cubicBezTo>
              <a:cubicBezTo>
                <a:pt x="120" y="75"/>
                <a:pt x="123" y="74"/>
                <a:pt x="127" y="72"/>
              </a:cubicBezTo>
              <a:cubicBezTo>
                <a:pt x="127" y="75"/>
                <a:pt x="127" y="76"/>
                <a:pt x="126" y="77"/>
              </a:cubicBezTo>
              <a:cubicBezTo>
                <a:pt x="124" y="80"/>
                <a:pt x="123" y="80"/>
                <a:pt x="122" y="83"/>
              </a:cubicBezTo>
              <a:cubicBezTo>
                <a:pt x="121" y="85"/>
                <a:pt x="122" y="85"/>
                <a:pt x="120" y="86"/>
              </a:cubicBezTo>
              <a:cubicBezTo>
                <a:pt x="119" y="87"/>
                <a:pt x="117" y="87"/>
                <a:pt x="115" y="88"/>
              </a:cubicBezTo>
              <a:cubicBezTo>
                <a:pt x="113" y="88"/>
                <a:pt x="112" y="90"/>
                <a:pt x="110" y="90"/>
              </a:cubicBezTo>
              <a:cubicBezTo>
                <a:pt x="109" y="91"/>
                <a:pt x="108" y="90"/>
                <a:pt x="107" y="90"/>
              </a:cubicBezTo>
              <a:cubicBezTo>
                <a:pt x="106" y="91"/>
                <a:pt x="106" y="92"/>
                <a:pt x="105" y="93"/>
              </a:cubicBezTo>
              <a:cubicBezTo>
                <a:pt x="103" y="95"/>
                <a:pt x="98" y="97"/>
                <a:pt x="99" y="100"/>
              </a:cubicBezTo>
              <a:cubicBezTo>
                <a:pt x="100" y="100"/>
                <a:pt x="101" y="100"/>
                <a:pt x="102" y="100"/>
              </a:cubicBezTo>
              <a:cubicBezTo>
                <a:pt x="103" y="103"/>
                <a:pt x="103" y="104"/>
                <a:pt x="100" y="105"/>
              </a:cubicBezTo>
              <a:cubicBezTo>
                <a:pt x="99" y="106"/>
                <a:pt x="97" y="105"/>
                <a:pt x="96" y="105"/>
              </a:cubicBezTo>
              <a:cubicBezTo>
                <a:pt x="94" y="106"/>
                <a:pt x="94" y="106"/>
                <a:pt x="93" y="106"/>
              </a:cubicBezTo>
              <a:cubicBezTo>
                <a:pt x="90" y="107"/>
                <a:pt x="90" y="105"/>
                <a:pt x="87" y="104"/>
              </a:cubicBezTo>
              <a:cubicBezTo>
                <a:pt x="85" y="104"/>
                <a:pt x="82" y="104"/>
                <a:pt x="80" y="105"/>
              </a:cubicBezTo>
              <a:cubicBezTo>
                <a:pt x="79" y="108"/>
                <a:pt x="80" y="114"/>
                <a:pt x="75" y="113"/>
              </a:cubicBezTo>
              <a:cubicBezTo>
                <a:pt x="69" y="112"/>
                <a:pt x="72" y="105"/>
                <a:pt x="66" y="103"/>
              </a:cubicBezTo>
              <a:cubicBezTo>
                <a:pt x="61" y="103"/>
                <a:pt x="57" y="103"/>
                <a:pt x="52" y="102"/>
              </a:cubicBezTo>
              <a:cubicBezTo>
                <a:pt x="49" y="102"/>
                <a:pt x="46" y="101"/>
                <a:pt x="43" y="101"/>
              </a:cubicBezTo>
              <a:cubicBezTo>
                <a:pt x="40" y="101"/>
                <a:pt x="37" y="102"/>
                <a:pt x="33" y="102"/>
              </a:cubicBezTo>
              <a:cubicBezTo>
                <a:pt x="33" y="103"/>
                <a:pt x="33" y="105"/>
                <a:pt x="33" y="106"/>
              </a:cubicBezTo>
              <a:cubicBezTo>
                <a:pt x="29" y="107"/>
                <a:pt x="25" y="107"/>
                <a:pt x="22" y="111"/>
              </a:cubicBezTo>
              <a:cubicBezTo>
                <a:pt x="20" y="115"/>
                <a:pt x="17" y="123"/>
                <a:pt x="20" y="126"/>
              </a:cubicBezTo>
              <a:cubicBezTo>
                <a:pt x="21" y="125"/>
                <a:pt x="22" y="123"/>
                <a:pt x="23" y="122"/>
              </a:cubicBezTo>
              <a:cubicBezTo>
                <a:pt x="24" y="120"/>
                <a:pt x="27" y="117"/>
                <a:pt x="29" y="117"/>
              </a:cubicBezTo>
              <a:cubicBezTo>
                <a:pt x="33" y="117"/>
                <a:pt x="32" y="128"/>
                <a:pt x="31" y="131"/>
              </a:cubicBezTo>
              <a:cubicBezTo>
                <a:pt x="35" y="133"/>
                <a:pt x="39" y="132"/>
                <a:pt x="42" y="134"/>
              </a:cubicBezTo>
              <a:cubicBezTo>
                <a:pt x="40" y="137"/>
                <a:pt x="32" y="136"/>
                <a:pt x="30" y="134"/>
              </a:cubicBezTo>
              <a:cubicBezTo>
                <a:pt x="27" y="133"/>
                <a:pt x="28" y="132"/>
                <a:pt x="24" y="131"/>
              </a:cubicBezTo>
              <a:cubicBezTo>
                <a:pt x="21" y="131"/>
                <a:pt x="18" y="131"/>
                <a:pt x="16" y="132"/>
              </a:cubicBezTo>
              <a:cubicBezTo>
                <a:pt x="14" y="133"/>
                <a:pt x="12" y="136"/>
                <a:pt x="14" y="139"/>
              </a:cubicBezTo>
              <a:cubicBezTo>
                <a:pt x="16" y="141"/>
                <a:pt x="19" y="138"/>
                <a:pt x="21" y="139"/>
              </a:cubicBezTo>
              <a:cubicBezTo>
                <a:pt x="22" y="140"/>
                <a:pt x="23" y="141"/>
                <a:pt x="24" y="142"/>
              </a:cubicBezTo>
              <a:cubicBezTo>
                <a:pt x="25" y="144"/>
                <a:pt x="25" y="143"/>
                <a:pt x="27" y="144"/>
              </a:cubicBezTo>
              <a:cubicBezTo>
                <a:pt x="31" y="146"/>
                <a:pt x="34" y="147"/>
                <a:pt x="38" y="146"/>
              </a:cubicBezTo>
              <a:cubicBezTo>
                <a:pt x="38" y="145"/>
                <a:pt x="39" y="143"/>
                <a:pt x="40" y="142"/>
              </a:cubicBezTo>
              <a:cubicBezTo>
                <a:pt x="42" y="141"/>
                <a:pt x="45" y="142"/>
                <a:pt x="45" y="145"/>
              </a:cubicBezTo>
              <a:cubicBezTo>
                <a:pt x="45" y="145"/>
                <a:pt x="46" y="145"/>
                <a:pt x="47" y="145"/>
              </a:cubicBezTo>
              <a:cubicBezTo>
                <a:pt x="47" y="147"/>
                <a:pt x="46" y="150"/>
                <a:pt x="44" y="151"/>
              </a:cubicBezTo>
              <a:cubicBezTo>
                <a:pt x="42" y="151"/>
                <a:pt x="41" y="150"/>
                <a:pt x="39" y="151"/>
              </a:cubicBezTo>
              <a:cubicBezTo>
                <a:pt x="38" y="151"/>
                <a:pt x="36" y="153"/>
                <a:pt x="35" y="153"/>
              </a:cubicBezTo>
              <a:cubicBezTo>
                <a:pt x="32" y="155"/>
                <a:pt x="32" y="155"/>
                <a:pt x="32" y="159"/>
              </a:cubicBezTo>
              <a:cubicBezTo>
                <a:pt x="31" y="162"/>
                <a:pt x="32" y="165"/>
                <a:pt x="31" y="169"/>
              </a:cubicBezTo>
              <a:cubicBezTo>
                <a:pt x="29" y="169"/>
                <a:pt x="26" y="168"/>
                <a:pt x="24" y="169"/>
              </a:cubicBezTo>
              <a:cubicBezTo>
                <a:pt x="21" y="169"/>
                <a:pt x="18" y="173"/>
                <a:pt x="19" y="176"/>
              </a:cubicBezTo>
              <a:cubicBezTo>
                <a:pt x="21" y="176"/>
                <a:pt x="25" y="176"/>
                <a:pt x="24" y="179"/>
              </a:cubicBezTo>
              <a:cubicBezTo>
                <a:pt x="21" y="179"/>
                <a:pt x="21" y="182"/>
                <a:pt x="18" y="182"/>
              </a:cubicBezTo>
              <a:cubicBezTo>
                <a:pt x="17" y="185"/>
                <a:pt x="18" y="185"/>
                <a:pt x="20" y="187"/>
              </a:cubicBezTo>
              <a:cubicBezTo>
                <a:pt x="21" y="188"/>
                <a:pt x="25" y="190"/>
                <a:pt x="26" y="190"/>
              </a:cubicBezTo>
              <a:cubicBezTo>
                <a:pt x="28" y="191"/>
                <a:pt x="30" y="191"/>
                <a:pt x="31" y="191"/>
              </a:cubicBezTo>
              <a:cubicBezTo>
                <a:pt x="33" y="190"/>
                <a:pt x="34" y="188"/>
                <a:pt x="37" y="189"/>
              </a:cubicBezTo>
              <a:cubicBezTo>
                <a:pt x="37" y="190"/>
                <a:pt x="37" y="191"/>
                <a:pt x="37" y="192"/>
              </a:cubicBezTo>
              <a:cubicBezTo>
                <a:pt x="36" y="191"/>
                <a:pt x="35" y="192"/>
                <a:pt x="34" y="192"/>
              </a:cubicBezTo>
              <a:cubicBezTo>
                <a:pt x="34" y="194"/>
                <a:pt x="35" y="197"/>
                <a:pt x="38" y="196"/>
              </a:cubicBezTo>
              <a:cubicBezTo>
                <a:pt x="39" y="195"/>
                <a:pt x="41" y="191"/>
                <a:pt x="43" y="191"/>
              </a:cubicBezTo>
              <a:cubicBezTo>
                <a:pt x="45" y="191"/>
                <a:pt x="44" y="196"/>
                <a:pt x="45" y="197"/>
              </a:cubicBezTo>
              <a:cubicBezTo>
                <a:pt x="46" y="199"/>
                <a:pt x="51" y="201"/>
                <a:pt x="53" y="202"/>
              </a:cubicBezTo>
              <a:cubicBezTo>
                <a:pt x="60" y="203"/>
                <a:pt x="67" y="200"/>
                <a:pt x="74" y="200"/>
              </a:cubicBezTo>
              <a:cubicBezTo>
                <a:pt x="78" y="200"/>
                <a:pt x="82" y="202"/>
                <a:pt x="81" y="207"/>
              </a:cubicBezTo>
              <a:cubicBezTo>
                <a:pt x="78" y="207"/>
                <a:pt x="77" y="206"/>
                <a:pt x="75" y="210"/>
              </a:cubicBezTo>
              <a:cubicBezTo>
                <a:pt x="75" y="212"/>
                <a:pt x="76" y="213"/>
                <a:pt x="74" y="214"/>
              </a:cubicBezTo>
              <a:cubicBezTo>
                <a:pt x="72" y="215"/>
                <a:pt x="69" y="213"/>
                <a:pt x="69" y="210"/>
              </a:cubicBezTo>
              <a:cubicBezTo>
                <a:pt x="65" y="209"/>
                <a:pt x="63" y="215"/>
                <a:pt x="61" y="218"/>
              </a:cubicBezTo>
              <a:cubicBezTo>
                <a:pt x="60" y="221"/>
                <a:pt x="51" y="228"/>
                <a:pt x="52" y="232"/>
              </a:cubicBezTo>
              <a:cubicBezTo>
                <a:pt x="55" y="232"/>
                <a:pt x="57" y="233"/>
                <a:pt x="59" y="230"/>
              </a:cubicBezTo>
              <a:cubicBezTo>
                <a:pt x="59" y="235"/>
                <a:pt x="56" y="235"/>
                <a:pt x="55" y="240"/>
              </a:cubicBezTo>
              <a:cubicBezTo>
                <a:pt x="54" y="243"/>
                <a:pt x="54" y="243"/>
                <a:pt x="51" y="245"/>
              </a:cubicBezTo>
              <a:cubicBezTo>
                <a:pt x="50" y="247"/>
                <a:pt x="49" y="248"/>
                <a:pt x="48" y="249"/>
              </a:cubicBezTo>
              <a:cubicBezTo>
                <a:pt x="47" y="250"/>
                <a:pt x="46" y="250"/>
                <a:pt x="45" y="251"/>
              </a:cubicBezTo>
              <a:cubicBezTo>
                <a:pt x="45" y="251"/>
                <a:pt x="45" y="252"/>
                <a:pt x="45" y="253"/>
              </a:cubicBezTo>
              <a:cubicBezTo>
                <a:pt x="44" y="255"/>
                <a:pt x="41" y="256"/>
                <a:pt x="39" y="257"/>
              </a:cubicBezTo>
              <a:cubicBezTo>
                <a:pt x="36" y="258"/>
                <a:pt x="31" y="260"/>
                <a:pt x="32" y="264"/>
              </a:cubicBezTo>
              <a:cubicBezTo>
                <a:pt x="37" y="265"/>
                <a:pt x="43" y="264"/>
                <a:pt x="48" y="261"/>
              </a:cubicBezTo>
              <a:cubicBezTo>
                <a:pt x="51" y="258"/>
                <a:pt x="51" y="258"/>
                <a:pt x="55" y="258"/>
              </a:cubicBezTo>
              <a:cubicBezTo>
                <a:pt x="57" y="258"/>
                <a:pt x="59" y="259"/>
                <a:pt x="62" y="259"/>
              </a:cubicBezTo>
              <a:cubicBezTo>
                <a:pt x="64" y="260"/>
                <a:pt x="67" y="259"/>
                <a:pt x="70" y="260"/>
              </a:cubicBezTo>
              <a:cubicBezTo>
                <a:pt x="72" y="267"/>
                <a:pt x="52" y="263"/>
                <a:pt x="48" y="264"/>
              </a:cubicBezTo>
              <a:cubicBezTo>
                <a:pt x="46" y="270"/>
                <a:pt x="39" y="271"/>
                <a:pt x="35" y="273"/>
              </a:cubicBezTo>
              <a:cubicBezTo>
                <a:pt x="31" y="275"/>
                <a:pt x="32" y="275"/>
                <a:pt x="33" y="279"/>
              </a:cubicBezTo>
              <a:cubicBezTo>
                <a:pt x="33" y="282"/>
                <a:pt x="33" y="284"/>
                <a:pt x="33" y="287"/>
              </a:cubicBezTo>
              <a:cubicBezTo>
                <a:pt x="35" y="287"/>
                <a:pt x="39" y="288"/>
                <a:pt x="40" y="289"/>
              </a:cubicBezTo>
              <a:cubicBezTo>
                <a:pt x="39" y="292"/>
                <a:pt x="33" y="291"/>
                <a:pt x="30" y="290"/>
              </a:cubicBezTo>
              <a:cubicBezTo>
                <a:pt x="30" y="284"/>
                <a:pt x="26" y="283"/>
                <a:pt x="21" y="286"/>
              </a:cubicBezTo>
              <a:cubicBezTo>
                <a:pt x="20" y="286"/>
                <a:pt x="19" y="287"/>
                <a:pt x="18" y="288"/>
              </a:cubicBezTo>
              <a:cubicBezTo>
                <a:pt x="17" y="288"/>
                <a:pt x="15" y="288"/>
                <a:pt x="14" y="288"/>
              </a:cubicBezTo>
              <a:cubicBezTo>
                <a:pt x="11" y="289"/>
                <a:pt x="7" y="291"/>
                <a:pt x="4" y="292"/>
              </a:cubicBezTo>
              <a:cubicBezTo>
                <a:pt x="4" y="293"/>
                <a:pt x="4" y="295"/>
                <a:pt x="4" y="296"/>
              </a:cubicBezTo>
              <a:cubicBezTo>
                <a:pt x="3" y="296"/>
                <a:pt x="3" y="297"/>
                <a:pt x="2" y="297"/>
              </a:cubicBezTo>
              <a:cubicBezTo>
                <a:pt x="2" y="298"/>
                <a:pt x="2" y="299"/>
                <a:pt x="2" y="300"/>
              </a:cubicBezTo>
              <a:cubicBezTo>
                <a:pt x="0" y="308"/>
                <a:pt x="8" y="306"/>
                <a:pt x="15" y="306"/>
              </a:cubicBezTo>
              <a:cubicBezTo>
                <a:pt x="18" y="305"/>
                <a:pt x="21" y="304"/>
                <a:pt x="24" y="304"/>
              </a:cubicBezTo>
              <a:cubicBezTo>
                <a:pt x="26" y="304"/>
                <a:pt x="29" y="304"/>
                <a:pt x="31" y="304"/>
              </a:cubicBezTo>
              <a:cubicBezTo>
                <a:pt x="32" y="303"/>
                <a:pt x="35" y="303"/>
                <a:pt x="36" y="303"/>
              </a:cubicBezTo>
              <a:cubicBezTo>
                <a:pt x="37" y="302"/>
                <a:pt x="37" y="300"/>
                <a:pt x="40" y="301"/>
              </a:cubicBezTo>
              <a:cubicBezTo>
                <a:pt x="41" y="309"/>
                <a:pt x="35" y="305"/>
                <a:pt x="30" y="307"/>
              </a:cubicBezTo>
              <a:cubicBezTo>
                <a:pt x="28" y="307"/>
                <a:pt x="26" y="309"/>
                <a:pt x="23" y="310"/>
              </a:cubicBezTo>
              <a:cubicBezTo>
                <a:pt x="20" y="311"/>
                <a:pt x="16" y="312"/>
                <a:pt x="14" y="313"/>
              </a:cubicBezTo>
              <a:cubicBezTo>
                <a:pt x="12" y="314"/>
                <a:pt x="12" y="315"/>
                <a:pt x="11" y="316"/>
              </a:cubicBezTo>
              <a:cubicBezTo>
                <a:pt x="10" y="316"/>
                <a:pt x="9" y="318"/>
                <a:pt x="8" y="319"/>
              </a:cubicBezTo>
              <a:cubicBezTo>
                <a:pt x="7" y="321"/>
                <a:pt x="8" y="322"/>
                <a:pt x="9" y="325"/>
              </a:cubicBezTo>
              <a:cubicBezTo>
                <a:pt x="9" y="328"/>
                <a:pt x="8" y="329"/>
                <a:pt x="10" y="331"/>
              </a:cubicBezTo>
              <a:cubicBezTo>
                <a:pt x="13" y="333"/>
                <a:pt x="15" y="330"/>
                <a:pt x="18" y="330"/>
              </a:cubicBezTo>
              <a:cubicBezTo>
                <a:pt x="20" y="334"/>
                <a:pt x="24" y="337"/>
                <a:pt x="29" y="337"/>
              </a:cubicBezTo>
              <a:cubicBezTo>
                <a:pt x="34" y="336"/>
                <a:pt x="31" y="333"/>
                <a:pt x="34" y="330"/>
              </a:cubicBezTo>
              <a:cubicBezTo>
                <a:pt x="36" y="328"/>
                <a:pt x="39" y="328"/>
                <a:pt x="41" y="327"/>
              </a:cubicBezTo>
              <a:cubicBezTo>
                <a:pt x="45" y="326"/>
                <a:pt x="48" y="324"/>
                <a:pt x="51" y="325"/>
              </a:cubicBezTo>
              <a:cubicBezTo>
                <a:pt x="52" y="328"/>
                <a:pt x="48" y="330"/>
                <a:pt x="46" y="332"/>
              </a:cubicBezTo>
              <a:cubicBezTo>
                <a:pt x="43" y="333"/>
                <a:pt x="41" y="335"/>
                <a:pt x="38" y="337"/>
              </a:cubicBezTo>
              <a:cubicBezTo>
                <a:pt x="37" y="338"/>
                <a:pt x="35" y="339"/>
                <a:pt x="33" y="340"/>
              </a:cubicBezTo>
              <a:cubicBezTo>
                <a:pt x="31" y="340"/>
                <a:pt x="30" y="339"/>
                <a:pt x="28" y="340"/>
              </a:cubicBezTo>
              <a:cubicBezTo>
                <a:pt x="26" y="341"/>
                <a:pt x="19" y="344"/>
                <a:pt x="19" y="346"/>
              </a:cubicBezTo>
              <a:cubicBezTo>
                <a:pt x="17" y="350"/>
                <a:pt x="25" y="351"/>
                <a:pt x="27" y="350"/>
              </a:cubicBezTo>
              <a:cubicBezTo>
                <a:pt x="30" y="350"/>
                <a:pt x="30" y="349"/>
                <a:pt x="31" y="348"/>
              </a:cubicBezTo>
              <a:cubicBezTo>
                <a:pt x="34" y="347"/>
                <a:pt x="37" y="348"/>
                <a:pt x="40" y="347"/>
              </a:cubicBezTo>
              <a:cubicBezTo>
                <a:pt x="42" y="346"/>
                <a:pt x="45" y="345"/>
                <a:pt x="47" y="343"/>
              </a:cubicBezTo>
              <a:cubicBezTo>
                <a:pt x="50" y="342"/>
                <a:pt x="53" y="340"/>
                <a:pt x="56" y="341"/>
              </a:cubicBezTo>
              <a:cubicBezTo>
                <a:pt x="58" y="347"/>
                <a:pt x="40" y="352"/>
                <a:pt x="36" y="356"/>
              </a:cubicBezTo>
              <a:cubicBezTo>
                <a:pt x="32" y="361"/>
                <a:pt x="43" y="361"/>
                <a:pt x="46" y="361"/>
              </a:cubicBezTo>
              <a:cubicBezTo>
                <a:pt x="49" y="360"/>
                <a:pt x="52" y="360"/>
                <a:pt x="56" y="358"/>
              </a:cubicBezTo>
              <a:cubicBezTo>
                <a:pt x="57" y="358"/>
                <a:pt x="56" y="357"/>
                <a:pt x="58" y="357"/>
              </a:cubicBezTo>
              <a:cubicBezTo>
                <a:pt x="58" y="356"/>
                <a:pt x="60" y="357"/>
                <a:pt x="60" y="357"/>
              </a:cubicBezTo>
              <a:cubicBezTo>
                <a:pt x="65" y="357"/>
                <a:pt x="69" y="357"/>
                <a:pt x="74" y="355"/>
              </a:cubicBezTo>
              <a:cubicBezTo>
                <a:pt x="77" y="354"/>
                <a:pt x="81" y="354"/>
                <a:pt x="84" y="353"/>
              </a:cubicBezTo>
              <a:cubicBezTo>
                <a:pt x="86" y="353"/>
                <a:pt x="88" y="352"/>
                <a:pt x="89" y="351"/>
              </a:cubicBezTo>
              <a:cubicBezTo>
                <a:pt x="94" y="350"/>
                <a:pt x="96" y="351"/>
                <a:pt x="100" y="348"/>
              </a:cubicBezTo>
              <a:cubicBezTo>
                <a:pt x="101" y="347"/>
                <a:pt x="103" y="345"/>
                <a:pt x="104" y="344"/>
              </a:cubicBezTo>
              <a:cubicBezTo>
                <a:pt x="107" y="342"/>
                <a:pt x="107" y="343"/>
                <a:pt x="109" y="341"/>
              </a:cubicBezTo>
              <a:cubicBezTo>
                <a:pt x="112" y="338"/>
                <a:pt x="115" y="338"/>
                <a:pt x="117" y="335"/>
              </a:cubicBezTo>
              <a:cubicBezTo>
                <a:pt x="119" y="331"/>
                <a:pt x="120" y="330"/>
                <a:pt x="124" y="329"/>
              </a:cubicBezTo>
              <a:cubicBezTo>
                <a:pt x="126" y="328"/>
                <a:pt x="128" y="328"/>
                <a:pt x="130" y="327"/>
              </a:cubicBezTo>
              <a:cubicBezTo>
                <a:pt x="131" y="325"/>
                <a:pt x="132" y="324"/>
                <a:pt x="134" y="322"/>
              </a:cubicBezTo>
              <a:cubicBezTo>
                <a:pt x="136" y="322"/>
                <a:pt x="138" y="320"/>
                <a:pt x="140" y="319"/>
              </a:cubicBezTo>
              <a:cubicBezTo>
                <a:pt x="142" y="318"/>
                <a:pt x="143" y="319"/>
                <a:pt x="145" y="317"/>
              </a:cubicBezTo>
              <a:cubicBezTo>
                <a:pt x="148" y="315"/>
                <a:pt x="152" y="312"/>
                <a:pt x="154" y="310"/>
              </a:cubicBezTo>
              <a:cubicBezTo>
                <a:pt x="157" y="308"/>
                <a:pt x="158" y="305"/>
                <a:pt x="161" y="304"/>
              </a:cubicBezTo>
              <a:cubicBezTo>
                <a:pt x="164" y="302"/>
                <a:pt x="169" y="303"/>
                <a:pt x="173" y="302"/>
              </a:cubicBezTo>
              <a:cubicBezTo>
                <a:pt x="176" y="301"/>
                <a:pt x="175" y="301"/>
                <a:pt x="177" y="299"/>
              </a:cubicBezTo>
              <a:cubicBezTo>
                <a:pt x="181" y="296"/>
                <a:pt x="189" y="300"/>
                <a:pt x="192" y="295"/>
              </a:cubicBezTo>
              <a:cubicBezTo>
                <a:pt x="193" y="297"/>
                <a:pt x="192" y="299"/>
                <a:pt x="193" y="301"/>
              </a:cubicBezTo>
              <a:cubicBezTo>
                <a:pt x="195" y="301"/>
                <a:pt x="197" y="301"/>
                <a:pt x="199" y="300"/>
              </a:cubicBezTo>
              <a:cubicBezTo>
                <a:pt x="202" y="298"/>
                <a:pt x="206" y="295"/>
                <a:pt x="208" y="294"/>
              </a:cubicBezTo>
              <a:cubicBezTo>
                <a:pt x="211" y="294"/>
                <a:pt x="214" y="294"/>
                <a:pt x="217" y="294"/>
              </a:cubicBezTo>
              <a:cubicBezTo>
                <a:pt x="218" y="294"/>
                <a:pt x="218" y="295"/>
                <a:pt x="220" y="295"/>
              </a:cubicBezTo>
              <a:cubicBezTo>
                <a:pt x="221" y="294"/>
                <a:pt x="222" y="293"/>
                <a:pt x="223" y="292"/>
              </a:cubicBezTo>
              <a:cubicBezTo>
                <a:pt x="225" y="292"/>
                <a:pt x="228" y="293"/>
                <a:pt x="227" y="289"/>
              </a:cubicBezTo>
              <a:cubicBezTo>
                <a:pt x="223" y="288"/>
                <a:pt x="217" y="281"/>
                <a:pt x="219" y="277"/>
              </a:cubicBezTo>
              <a:cubicBezTo>
                <a:pt x="223" y="277"/>
                <a:pt x="223" y="273"/>
                <a:pt x="225" y="270"/>
              </a:cubicBezTo>
              <a:cubicBezTo>
                <a:pt x="226" y="267"/>
                <a:pt x="229" y="266"/>
                <a:pt x="230" y="264"/>
              </a:cubicBezTo>
              <a:cubicBezTo>
                <a:pt x="230" y="262"/>
                <a:pt x="230" y="259"/>
                <a:pt x="230" y="257"/>
              </a:cubicBezTo>
              <a:cubicBezTo>
                <a:pt x="230" y="253"/>
                <a:pt x="230" y="249"/>
                <a:pt x="233" y="245"/>
              </a:cubicBezTo>
              <a:cubicBezTo>
                <a:pt x="235" y="243"/>
                <a:pt x="237" y="243"/>
                <a:pt x="238" y="240"/>
              </a:cubicBezTo>
              <a:cubicBezTo>
                <a:pt x="239" y="238"/>
                <a:pt x="238" y="238"/>
                <a:pt x="238" y="236"/>
              </a:cubicBezTo>
              <a:cubicBezTo>
                <a:pt x="238" y="231"/>
                <a:pt x="238" y="226"/>
                <a:pt x="238" y="221"/>
              </a:cubicBezTo>
              <a:cubicBezTo>
                <a:pt x="238" y="217"/>
                <a:pt x="239" y="212"/>
                <a:pt x="237" y="209"/>
              </a:cubicBezTo>
              <a:cubicBezTo>
                <a:pt x="235" y="206"/>
                <a:pt x="233" y="204"/>
                <a:pt x="233" y="200"/>
              </a:cubicBezTo>
              <a:cubicBezTo>
                <a:pt x="232" y="197"/>
                <a:pt x="232" y="197"/>
                <a:pt x="230" y="195"/>
              </a:cubicBezTo>
              <a:cubicBezTo>
                <a:pt x="229" y="194"/>
                <a:pt x="229" y="193"/>
                <a:pt x="228" y="192"/>
              </a:cubicBezTo>
              <a:cubicBezTo>
                <a:pt x="227" y="192"/>
                <a:pt x="225" y="193"/>
                <a:pt x="224" y="192"/>
              </a:cubicBezTo>
              <a:cubicBezTo>
                <a:pt x="226" y="191"/>
                <a:pt x="229" y="190"/>
                <a:pt x="232" y="189"/>
              </a:cubicBezTo>
              <a:cubicBezTo>
                <a:pt x="235" y="189"/>
                <a:pt x="239" y="192"/>
                <a:pt x="242" y="191"/>
              </a:cubicBezTo>
              <a:cubicBezTo>
                <a:pt x="242" y="189"/>
                <a:pt x="244" y="188"/>
                <a:pt x="245" y="187"/>
              </a:cubicBezTo>
              <a:cubicBezTo>
                <a:pt x="247" y="184"/>
                <a:pt x="248" y="179"/>
                <a:pt x="248" y="175"/>
              </a:cubicBezTo>
              <a:cubicBezTo>
                <a:pt x="244" y="175"/>
                <a:pt x="242" y="175"/>
                <a:pt x="239" y="173"/>
              </a:cubicBezTo>
              <a:cubicBezTo>
                <a:pt x="236" y="172"/>
                <a:pt x="235" y="170"/>
                <a:pt x="232" y="168"/>
              </a:cubicBezTo>
              <a:cubicBezTo>
                <a:pt x="231" y="168"/>
                <a:pt x="226" y="166"/>
                <a:pt x="225" y="165"/>
              </a:cubicBezTo>
              <a:cubicBezTo>
                <a:pt x="225" y="164"/>
                <a:pt x="225" y="162"/>
                <a:pt x="225" y="161"/>
              </a:cubicBezTo>
              <a:cubicBezTo>
                <a:pt x="226" y="159"/>
                <a:pt x="228" y="159"/>
                <a:pt x="228" y="156"/>
              </a:cubicBezTo>
              <a:cubicBezTo>
                <a:pt x="228" y="154"/>
                <a:pt x="228" y="150"/>
                <a:pt x="228" y="148"/>
              </a:cubicBezTo>
              <a:cubicBezTo>
                <a:pt x="227" y="146"/>
                <a:pt x="225" y="144"/>
                <a:pt x="224" y="142"/>
              </a:cubicBezTo>
              <a:cubicBezTo>
                <a:pt x="223" y="139"/>
                <a:pt x="224" y="137"/>
                <a:pt x="226" y="135"/>
              </a:cubicBezTo>
              <a:cubicBezTo>
                <a:pt x="228" y="134"/>
                <a:pt x="229" y="134"/>
                <a:pt x="231" y="134"/>
              </a:cubicBezTo>
              <a:cubicBezTo>
                <a:pt x="231" y="134"/>
                <a:pt x="232" y="134"/>
                <a:pt x="233" y="134"/>
              </a:cubicBezTo>
              <a:cubicBezTo>
                <a:pt x="234" y="133"/>
                <a:pt x="233" y="132"/>
                <a:pt x="234" y="131"/>
              </a:cubicBezTo>
              <a:cubicBezTo>
                <a:pt x="235" y="131"/>
                <a:pt x="237" y="131"/>
                <a:pt x="238" y="131"/>
              </a:cubicBezTo>
              <a:cubicBezTo>
                <a:pt x="238" y="130"/>
                <a:pt x="239" y="129"/>
                <a:pt x="239" y="129"/>
              </a:cubicBezTo>
              <a:cubicBezTo>
                <a:pt x="238" y="128"/>
                <a:pt x="236" y="127"/>
                <a:pt x="234" y="126"/>
              </a:cubicBezTo>
              <a:cubicBezTo>
                <a:pt x="232" y="125"/>
                <a:pt x="232" y="125"/>
                <a:pt x="230" y="125"/>
              </a:cubicBezTo>
              <a:cubicBezTo>
                <a:pt x="228" y="125"/>
                <a:pt x="227" y="123"/>
                <a:pt x="225" y="122"/>
              </a:cubicBezTo>
              <a:cubicBezTo>
                <a:pt x="223" y="121"/>
                <a:pt x="222" y="121"/>
                <a:pt x="220" y="120"/>
              </a:cubicBezTo>
              <a:cubicBezTo>
                <a:pt x="219" y="121"/>
                <a:pt x="219" y="122"/>
                <a:pt x="219" y="123"/>
              </a:cubicBezTo>
              <a:cubicBezTo>
                <a:pt x="218" y="123"/>
                <a:pt x="218" y="123"/>
                <a:pt x="218" y="123"/>
              </a:cubicBezTo>
              <a:cubicBezTo>
                <a:pt x="217" y="125"/>
                <a:pt x="216" y="125"/>
                <a:pt x="215" y="126"/>
              </a:cubicBezTo>
              <a:cubicBezTo>
                <a:pt x="213" y="127"/>
                <a:pt x="211" y="127"/>
                <a:pt x="209" y="127"/>
              </a:cubicBezTo>
              <a:cubicBezTo>
                <a:pt x="206" y="127"/>
                <a:pt x="206" y="125"/>
                <a:pt x="206" y="123"/>
              </a:cubicBezTo>
              <a:cubicBezTo>
                <a:pt x="206" y="120"/>
                <a:pt x="205" y="118"/>
                <a:pt x="204" y="115"/>
              </a:cubicBezTo>
              <a:cubicBezTo>
                <a:pt x="204" y="114"/>
                <a:pt x="203" y="113"/>
                <a:pt x="201" y="112"/>
              </a:cubicBezTo>
              <a:cubicBezTo>
                <a:pt x="199" y="112"/>
                <a:pt x="196" y="112"/>
                <a:pt x="196" y="110"/>
              </a:cubicBezTo>
              <a:cubicBezTo>
                <a:pt x="196" y="108"/>
                <a:pt x="197" y="107"/>
                <a:pt x="196" y="105"/>
              </a:cubicBezTo>
              <a:cubicBezTo>
                <a:pt x="195" y="103"/>
                <a:pt x="194" y="102"/>
                <a:pt x="192" y="100"/>
              </a:cubicBezTo>
              <a:cubicBezTo>
                <a:pt x="191" y="98"/>
                <a:pt x="190" y="96"/>
                <a:pt x="188" y="94"/>
              </a:cubicBezTo>
              <a:cubicBezTo>
                <a:pt x="187" y="95"/>
                <a:pt x="185" y="94"/>
                <a:pt x="184" y="95"/>
              </a:cubicBezTo>
              <a:cubicBezTo>
                <a:pt x="182" y="95"/>
                <a:pt x="181" y="98"/>
                <a:pt x="180" y="99"/>
              </a:cubicBezTo>
              <a:cubicBezTo>
                <a:pt x="179" y="101"/>
                <a:pt x="178" y="102"/>
                <a:pt x="178" y="104"/>
              </a:cubicBezTo>
              <a:cubicBezTo>
                <a:pt x="178" y="105"/>
                <a:pt x="178" y="106"/>
                <a:pt x="179" y="107"/>
              </a:cubicBezTo>
              <a:cubicBezTo>
                <a:pt x="180" y="109"/>
                <a:pt x="180" y="112"/>
                <a:pt x="178" y="113"/>
              </a:cubicBezTo>
              <a:cubicBezTo>
                <a:pt x="177" y="114"/>
                <a:pt x="173" y="112"/>
                <a:pt x="172" y="114"/>
              </a:cubicBezTo>
              <a:cubicBezTo>
                <a:pt x="171" y="116"/>
                <a:pt x="173" y="119"/>
                <a:pt x="171" y="120"/>
              </a:cubicBezTo>
              <a:cubicBezTo>
                <a:pt x="169" y="120"/>
                <a:pt x="166" y="119"/>
                <a:pt x="165" y="119"/>
              </a:cubicBezTo>
              <a:cubicBezTo>
                <a:pt x="163" y="118"/>
                <a:pt x="160" y="119"/>
                <a:pt x="158" y="118"/>
              </a:cubicBezTo>
              <a:cubicBezTo>
                <a:pt x="157" y="117"/>
                <a:pt x="156" y="116"/>
                <a:pt x="155" y="116"/>
              </a:cubicBezTo>
              <a:cubicBezTo>
                <a:pt x="154" y="115"/>
                <a:pt x="154" y="115"/>
                <a:pt x="153" y="114"/>
              </a:cubicBezTo>
              <a:cubicBezTo>
                <a:pt x="152" y="114"/>
                <a:pt x="153" y="114"/>
                <a:pt x="152" y="113"/>
              </a:cubicBezTo>
              <a:cubicBezTo>
                <a:pt x="151" y="112"/>
                <a:pt x="148" y="112"/>
                <a:pt x="147" y="112"/>
              </a:cubicBezTo>
              <a:cubicBezTo>
                <a:pt x="145" y="112"/>
                <a:pt x="142" y="111"/>
                <a:pt x="141" y="110"/>
              </a:cubicBezTo>
              <a:cubicBezTo>
                <a:pt x="140" y="109"/>
                <a:pt x="140" y="108"/>
                <a:pt x="140" y="107"/>
              </a:cubicBezTo>
              <a:cubicBezTo>
                <a:pt x="139" y="105"/>
                <a:pt x="138" y="105"/>
                <a:pt x="137" y="104"/>
              </a:cubicBezTo>
              <a:cubicBezTo>
                <a:pt x="137" y="103"/>
                <a:pt x="137" y="102"/>
                <a:pt x="136" y="102"/>
              </a:cubicBezTo>
              <a:cubicBezTo>
                <a:pt x="136" y="101"/>
                <a:pt x="137" y="101"/>
                <a:pt x="136" y="100"/>
              </a:cubicBezTo>
              <a:cubicBezTo>
                <a:pt x="136" y="100"/>
                <a:pt x="135" y="99"/>
                <a:pt x="135" y="99"/>
              </a:cubicBezTo>
              <a:cubicBezTo>
                <a:pt x="133" y="98"/>
                <a:pt x="132" y="97"/>
                <a:pt x="131" y="96"/>
              </a:cubicBezTo>
              <a:cubicBezTo>
                <a:pt x="130" y="94"/>
                <a:pt x="130" y="92"/>
                <a:pt x="130" y="90"/>
              </a:cubicBezTo>
              <a:cubicBezTo>
                <a:pt x="130" y="88"/>
                <a:pt x="132" y="88"/>
                <a:pt x="133" y="86"/>
              </a:cubicBezTo>
              <a:cubicBezTo>
                <a:pt x="135" y="84"/>
                <a:pt x="136" y="83"/>
                <a:pt x="138" y="82"/>
              </a:cubicBezTo>
              <a:cubicBezTo>
                <a:pt x="140" y="81"/>
                <a:pt x="143" y="79"/>
                <a:pt x="144" y="78"/>
              </a:cubicBezTo>
              <a:cubicBezTo>
                <a:pt x="145" y="77"/>
                <a:pt x="146" y="76"/>
                <a:pt x="146" y="75"/>
              </a:cubicBezTo>
              <a:cubicBezTo>
                <a:pt x="147" y="74"/>
                <a:pt x="148" y="73"/>
                <a:pt x="149" y="73"/>
              </a:cubicBezTo>
              <a:cubicBezTo>
                <a:pt x="148" y="73"/>
                <a:pt x="147" y="72"/>
                <a:pt x="146" y="72"/>
              </a:cubicBezTo>
              <a:cubicBezTo>
                <a:pt x="144" y="72"/>
                <a:pt x="143" y="72"/>
                <a:pt x="141" y="71"/>
              </a:cubicBezTo>
              <a:cubicBezTo>
                <a:pt x="140" y="70"/>
                <a:pt x="140" y="70"/>
                <a:pt x="140" y="69"/>
              </a:cubicBezTo>
              <a:cubicBezTo>
                <a:pt x="140" y="68"/>
                <a:pt x="141" y="66"/>
                <a:pt x="141" y="65"/>
              </a:cubicBezTo>
              <a:cubicBezTo>
                <a:pt x="142" y="63"/>
                <a:pt x="145" y="63"/>
                <a:pt x="147" y="63"/>
              </a:cubicBezTo>
              <a:cubicBezTo>
                <a:pt x="150" y="63"/>
                <a:pt x="152" y="63"/>
                <a:pt x="154" y="63"/>
              </a:cubicBezTo>
              <a:cubicBezTo>
                <a:pt x="157" y="63"/>
                <a:pt x="157" y="63"/>
                <a:pt x="158" y="61"/>
              </a:cubicBezTo>
              <a:cubicBezTo>
                <a:pt x="158" y="59"/>
                <a:pt x="159" y="56"/>
                <a:pt x="161" y="54"/>
              </a:cubicBezTo>
              <a:cubicBezTo>
                <a:pt x="162" y="53"/>
                <a:pt x="163" y="53"/>
                <a:pt x="163" y="51"/>
              </a:cubicBezTo>
              <a:cubicBezTo>
                <a:pt x="164" y="50"/>
                <a:pt x="164" y="48"/>
                <a:pt x="165" y="46"/>
              </a:cubicBezTo>
              <a:cubicBezTo>
                <a:pt x="166" y="44"/>
                <a:pt x="167" y="43"/>
                <a:pt x="168" y="41"/>
              </a:cubicBezTo>
              <a:cubicBezTo>
                <a:pt x="170" y="39"/>
                <a:pt x="171" y="39"/>
                <a:pt x="171" y="36"/>
              </a:cubicBezTo>
              <a:cubicBezTo>
                <a:pt x="172" y="32"/>
                <a:pt x="173" y="34"/>
                <a:pt x="176" y="33"/>
              </a:cubicBezTo>
              <a:cubicBezTo>
                <a:pt x="178" y="33"/>
                <a:pt x="178" y="32"/>
                <a:pt x="180" y="31"/>
              </a:cubicBezTo>
              <a:cubicBezTo>
                <a:pt x="181" y="30"/>
                <a:pt x="183" y="29"/>
                <a:pt x="184" y="28"/>
              </a:cubicBezTo>
              <a:cubicBezTo>
                <a:pt x="184" y="28"/>
                <a:pt x="185" y="26"/>
                <a:pt x="185" y="26"/>
              </a:cubicBezTo>
              <a:cubicBezTo>
                <a:pt x="186" y="25"/>
                <a:pt x="186" y="24"/>
                <a:pt x="186" y="23"/>
              </a:cubicBezTo>
              <a:cubicBezTo>
                <a:pt x="187" y="23"/>
                <a:pt x="187" y="23"/>
                <a:pt x="188" y="23"/>
              </a:cubicBezTo>
              <a:cubicBezTo>
                <a:pt x="188" y="22"/>
                <a:pt x="188" y="21"/>
                <a:pt x="188" y="20"/>
              </a:cubicBezTo>
              <a:cubicBezTo>
                <a:pt x="188" y="19"/>
                <a:pt x="190" y="17"/>
                <a:pt x="191" y="16"/>
              </a:cubicBezTo>
              <a:cubicBezTo>
                <a:pt x="193" y="15"/>
                <a:pt x="194" y="13"/>
                <a:pt x="196" y="13"/>
              </a:cubicBezTo>
              <a:cubicBezTo>
                <a:pt x="198" y="12"/>
                <a:pt x="201" y="12"/>
                <a:pt x="203" y="10"/>
              </a:cubicBezTo>
              <a:cubicBezTo>
                <a:pt x="203" y="10"/>
                <a:pt x="203" y="10"/>
                <a:pt x="203" y="10"/>
              </a:cubicBezTo>
              <a:moveTo>
                <a:pt x="240" y="128"/>
              </a:moveTo>
              <a:cubicBezTo>
                <a:pt x="240" y="128"/>
                <a:pt x="240" y="128"/>
                <a:pt x="240" y="128"/>
              </a:cubicBezTo>
              <a:cubicBezTo>
                <a:pt x="240" y="128"/>
                <a:pt x="240" y="128"/>
                <a:pt x="240" y="128"/>
              </a:cubicBezTo>
              <a:moveTo>
                <a:pt x="203" y="10"/>
              </a:moveTo>
              <a:cubicBezTo>
                <a:pt x="204" y="10"/>
                <a:pt x="205" y="10"/>
                <a:pt x="205" y="10"/>
              </a:cubicBezTo>
              <a:cubicBezTo>
                <a:pt x="205" y="10"/>
                <a:pt x="204" y="10"/>
                <a:pt x="203" y="10"/>
              </a:cubicBezTo>
              <a:moveTo>
                <a:pt x="216" y="17"/>
              </a:moveTo>
              <a:cubicBezTo>
                <a:pt x="216" y="17"/>
                <a:pt x="217" y="16"/>
                <a:pt x="218" y="16"/>
              </a:cubicBezTo>
              <a:cubicBezTo>
                <a:pt x="217" y="16"/>
                <a:pt x="216" y="17"/>
                <a:pt x="216" y="17"/>
              </a:cubicBezTo>
              <a:moveTo>
                <a:pt x="214" y="18"/>
              </a:moveTo>
              <a:cubicBezTo>
                <a:pt x="215" y="18"/>
                <a:pt x="215" y="17"/>
                <a:pt x="216" y="17"/>
              </a:cubicBezTo>
              <a:cubicBezTo>
                <a:pt x="215" y="17"/>
                <a:pt x="215" y="18"/>
                <a:pt x="214" y="18"/>
              </a:cubicBezTo>
            </a:path>
          </a:pathLst>
        </a:custGeom>
        <a:solidFill>
          <a:srgbClr val="5B9BD5">
            <a:lumMod val="60000"/>
            <a:lumOff val="40000"/>
          </a:srgbClr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200" b="0" i="0" u="none" strike="noStrike" kern="1200" cap="none" spc="0" normalizeH="0" baseline="0" noProof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3</xdr:col>
      <xdr:colOff>172217</xdr:colOff>
      <xdr:row>32</xdr:row>
      <xdr:rowOff>106439</xdr:rowOff>
    </xdr:from>
    <xdr:to>
      <xdr:col>3</xdr:col>
      <xdr:colOff>528998</xdr:colOff>
      <xdr:row>34</xdr:row>
      <xdr:rowOff>17804</xdr:rowOff>
    </xdr:to>
    <xdr:sp macro="" textlink="">
      <xdr:nvSpPr>
        <xdr:cNvPr id="468" name="BE">
          <a:extLst>
            <a:ext uri="{FF2B5EF4-FFF2-40B4-BE49-F238E27FC236}">
              <a16:creationId xmlns:a16="http://schemas.microsoft.com/office/drawing/2014/main" id="{00000000-0008-0000-0900-0000D4010000}"/>
            </a:ext>
          </a:extLst>
        </xdr:cNvPr>
        <xdr:cNvSpPr>
          <a:spLocks noEditPoints="1"/>
        </xdr:cNvSpPr>
      </xdr:nvSpPr>
      <xdr:spPr bwMode="auto">
        <a:xfrm>
          <a:off x="2240503" y="5930296"/>
          <a:ext cx="356781" cy="265151"/>
        </a:xfrm>
        <a:custGeom>
          <a:avLst/>
          <a:gdLst/>
          <a:ahLst/>
          <a:cxnLst>
            <a:cxn ang="0">
              <a:pos x="207" y="85"/>
            </a:cxn>
            <a:cxn ang="0">
              <a:pos x="198" y="80"/>
            </a:cxn>
            <a:cxn ang="0">
              <a:pos x="191" y="69"/>
            </a:cxn>
            <a:cxn ang="0">
              <a:pos x="189" y="63"/>
            </a:cxn>
            <a:cxn ang="0">
              <a:pos x="188" y="61"/>
            </a:cxn>
            <a:cxn ang="0">
              <a:pos x="169" y="57"/>
            </a:cxn>
            <a:cxn ang="0">
              <a:pos x="170" y="46"/>
            </a:cxn>
            <a:cxn ang="0">
              <a:pos x="175" y="34"/>
            </a:cxn>
            <a:cxn ang="0">
              <a:pos x="178" y="28"/>
            </a:cxn>
            <a:cxn ang="0">
              <a:pos x="175" y="22"/>
            </a:cxn>
            <a:cxn ang="0">
              <a:pos x="168" y="18"/>
            </a:cxn>
            <a:cxn ang="0">
              <a:pos x="156" y="17"/>
            </a:cxn>
            <a:cxn ang="0">
              <a:pos x="150" y="15"/>
            </a:cxn>
            <a:cxn ang="0">
              <a:pos x="140" y="10"/>
            </a:cxn>
            <a:cxn ang="0">
              <a:pos x="143" y="0"/>
            </a:cxn>
            <a:cxn ang="0">
              <a:pos x="135" y="2"/>
            </a:cxn>
            <a:cxn ang="0">
              <a:pos x="119" y="0"/>
            </a:cxn>
            <a:cxn ang="0">
              <a:pos x="104" y="1"/>
            </a:cxn>
            <a:cxn ang="0">
              <a:pos x="97" y="6"/>
            </a:cxn>
            <a:cxn ang="0">
              <a:pos x="92" y="11"/>
            </a:cxn>
            <a:cxn ang="0">
              <a:pos x="87" y="14"/>
            </a:cxn>
            <a:cxn ang="0">
              <a:pos x="81" y="21"/>
            </a:cxn>
            <a:cxn ang="0">
              <a:pos x="61" y="12"/>
            </a:cxn>
            <a:cxn ang="0">
              <a:pos x="49" y="15"/>
            </a:cxn>
            <a:cxn ang="0">
              <a:pos x="43" y="8"/>
            </a:cxn>
            <a:cxn ang="0">
              <a:pos x="31" y="8"/>
            </a:cxn>
            <a:cxn ang="0">
              <a:pos x="24" y="15"/>
            </a:cxn>
            <a:cxn ang="0">
              <a:pos x="16" y="19"/>
            </a:cxn>
            <a:cxn ang="0">
              <a:pos x="5" y="23"/>
            </a:cxn>
            <a:cxn ang="0">
              <a:pos x="3" y="32"/>
            </a:cxn>
            <a:cxn ang="0">
              <a:pos x="3" y="45"/>
            </a:cxn>
            <a:cxn ang="0">
              <a:pos x="31" y="56"/>
            </a:cxn>
            <a:cxn ang="0">
              <a:pos x="39" y="71"/>
            </a:cxn>
            <a:cxn ang="0">
              <a:pos x="61" y="89"/>
            </a:cxn>
            <a:cxn ang="0">
              <a:pos x="79" y="95"/>
            </a:cxn>
            <a:cxn ang="0">
              <a:pos x="83" y="110"/>
            </a:cxn>
            <a:cxn ang="0">
              <a:pos x="95" y="127"/>
            </a:cxn>
            <a:cxn ang="0">
              <a:pos x="114" y="123"/>
            </a:cxn>
            <a:cxn ang="0">
              <a:pos x="124" y="114"/>
            </a:cxn>
            <a:cxn ang="0">
              <a:pos x="125" y="141"/>
            </a:cxn>
            <a:cxn ang="0">
              <a:pos x="153" y="157"/>
            </a:cxn>
            <a:cxn ang="0">
              <a:pos x="171" y="161"/>
            </a:cxn>
            <a:cxn ang="0">
              <a:pos x="179" y="152"/>
            </a:cxn>
            <a:cxn ang="0">
              <a:pos x="171" y="141"/>
            </a:cxn>
            <a:cxn ang="0">
              <a:pos x="171" y="133"/>
            </a:cxn>
            <a:cxn ang="0">
              <a:pos x="177" y="127"/>
            </a:cxn>
            <a:cxn ang="0">
              <a:pos x="185" y="114"/>
            </a:cxn>
            <a:cxn ang="0">
              <a:pos x="193" y="111"/>
            </a:cxn>
            <a:cxn ang="0">
              <a:pos x="198" y="106"/>
            </a:cxn>
            <a:cxn ang="0">
              <a:pos x="201" y="100"/>
            </a:cxn>
            <a:cxn ang="0">
              <a:pos x="207" y="91"/>
            </a:cxn>
          </a:cxnLst>
          <a:rect l="0" t="0" r="r" b="b"/>
          <a:pathLst>
            <a:path w="208" h="167">
              <a:moveTo>
                <a:pt x="196" y="13"/>
              </a:moveTo>
              <a:cubicBezTo>
                <a:pt x="196" y="13"/>
                <a:pt x="196" y="13"/>
                <a:pt x="196" y="13"/>
              </a:cubicBezTo>
              <a:moveTo>
                <a:pt x="207" y="85"/>
              </a:moveTo>
              <a:cubicBezTo>
                <a:pt x="206" y="83"/>
                <a:pt x="205" y="83"/>
                <a:pt x="203" y="83"/>
              </a:cubicBezTo>
              <a:cubicBezTo>
                <a:pt x="203" y="83"/>
                <a:pt x="202" y="82"/>
                <a:pt x="202" y="82"/>
              </a:cubicBezTo>
              <a:cubicBezTo>
                <a:pt x="200" y="81"/>
                <a:pt x="199" y="81"/>
                <a:pt x="198" y="80"/>
              </a:cubicBezTo>
              <a:cubicBezTo>
                <a:pt x="197" y="79"/>
                <a:pt x="197" y="79"/>
                <a:pt x="196" y="79"/>
              </a:cubicBezTo>
              <a:cubicBezTo>
                <a:pt x="194" y="78"/>
                <a:pt x="193" y="77"/>
                <a:pt x="191" y="76"/>
              </a:cubicBezTo>
              <a:cubicBezTo>
                <a:pt x="190" y="74"/>
                <a:pt x="190" y="71"/>
                <a:pt x="191" y="69"/>
              </a:cubicBezTo>
              <a:cubicBezTo>
                <a:pt x="191" y="68"/>
                <a:pt x="191" y="67"/>
                <a:pt x="191" y="66"/>
              </a:cubicBezTo>
              <a:cubicBezTo>
                <a:pt x="191" y="66"/>
                <a:pt x="191" y="65"/>
                <a:pt x="191" y="65"/>
              </a:cubicBezTo>
              <a:cubicBezTo>
                <a:pt x="191" y="64"/>
                <a:pt x="190" y="63"/>
                <a:pt x="189" y="63"/>
              </a:cubicBezTo>
              <a:cubicBezTo>
                <a:pt x="189" y="63"/>
                <a:pt x="188" y="62"/>
                <a:pt x="188" y="62"/>
              </a:cubicBezTo>
              <a:cubicBezTo>
                <a:pt x="188" y="61"/>
                <a:pt x="188" y="61"/>
                <a:pt x="188" y="61"/>
              </a:cubicBezTo>
              <a:cubicBezTo>
                <a:pt x="188" y="61"/>
                <a:pt x="188" y="61"/>
                <a:pt x="188" y="61"/>
              </a:cubicBezTo>
              <a:cubicBezTo>
                <a:pt x="185" y="61"/>
                <a:pt x="182" y="61"/>
                <a:pt x="180" y="59"/>
              </a:cubicBezTo>
              <a:cubicBezTo>
                <a:pt x="178" y="59"/>
                <a:pt x="177" y="58"/>
                <a:pt x="176" y="58"/>
              </a:cubicBezTo>
              <a:cubicBezTo>
                <a:pt x="174" y="58"/>
                <a:pt x="170" y="59"/>
                <a:pt x="169" y="57"/>
              </a:cubicBezTo>
              <a:cubicBezTo>
                <a:pt x="168" y="56"/>
                <a:pt x="169" y="52"/>
                <a:pt x="169" y="51"/>
              </a:cubicBezTo>
              <a:cubicBezTo>
                <a:pt x="169" y="50"/>
                <a:pt x="169" y="49"/>
                <a:pt x="169" y="49"/>
              </a:cubicBezTo>
              <a:cubicBezTo>
                <a:pt x="169" y="47"/>
                <a:pt x="169" y="47"/>
                <a:pt x="170" y="46"/>
              </a:cubicBezTo>
              <a:cubicBezTo>
                <a:pt x="171" y="45"/>
                <a:pt x="171" y="44"/>
                <a:pt x="171" y="42"/>
              </a:cubicBezTo>
              <a:cubicBezTo>
                <a:pt x="172" y="41"/>
                <a:pt x="172" y="40"/>
                <a:pt x="172" y="39"/>
              </a:cubicBezTo>
              <a:cubicBezTo>
                <a:pt x="173" y="37"/>
                <a:pt x="174" y="36"/>
                <a:pt x="175" y="34"/>
              </a:cubicBezTo>
              <a:cubicBezTo>
                <a:pt x="175" y="33"/>
                <a:pt x="175" y="33"/>
                <a:pt x="175" y="32"/>
              </a:cubicBezTo>
              <a:cubicBezTo>
                <a:pt x="176" y="32"/>
                <a:pt x="176" y="32"/>
                <a:pt x="177" y="31"/>
              </a:cubicBezTo>
              <a:cubicBezTo>
                <a:pt x="177" y="30"/>
                <a:pt x="178" y="29"/>
                <a:pt x="178" y="28"/>
              </a:cubicBezTo>
              <a:cubicBezTo>
                <a:pt x="179" y="27"/>
                <a:pt x="179" y="27"/>
                <a:pt x="180" y="26"/>
              </a:cubicBezTo>
              <a:cubicBezTo>
                <a:pt x="180" y="25"/>
                <a:pt x="179" y="24"/>
                <a:pt x="179" y="23"/>
              </a:cubicBezTo>
              <a:cubicBezTo>
                <a:pt x="178" y="23"/>
                <a:pt x="176" y="23"/>
                <a:pt x="175" y="22"/>
              </a:cubicBezTo>
              <a:cubicBezTo>
                <a:pt x="174" y="22"/>
                <a:pt x="173" y="22"/>
                <a:pt x="172" y="21"/>
              </a:cubicBezTo>
              <a:cubicBezTo>
                <a:pt x="171" y="21"/>
                <a:pt x="170" y="20"/>
                <a:pt x="170" y="20"/>
              </a:cubicBezTo>
              <a:cubicBezTo>
                <a:pt x="169" y="19"/>
                <a:pt x="169" y="19"/>
                <a:pt x="168" y="18"/>
              </a:cubicBezTo>
              <a:cubicBezTo>
                <a:pt x="168" y="18"/>
                <a:pt x="167" y="17"/>
                <a:pt x="167" y="17"/>
              </a:cubicBezTo>
              <a:cubicBezTo>
                <a:pt x="166" y="15"/>
                <a:pt x="166" y="15"/>
                <a:pt x="164" y="15"/>
              </a:cubicBezTo>
              <a:cubicBezTo>
                <a:pt x="161" y="15"/>
                <a:pt x="159" y="16"/>
                <a:pt x="156" y="17"/>
              </a:cubicBezTo>
              <a:cubicBezTo>
                <a:pt x="155" y="18"/>
                <a:pt x="154" y="18"/>
                <a:pt x="152" y="17"/>
              </a:cubicBezTo>
              <a:cubicBezTo>
                <a:pt x="152" y="17"/>
                <a:pt x="152" y="16"/>
                <a:pt x="151" y="16"/>
              </a:cubicBezTo>
              <a:cubicBezTo>
                <a:pt x="151" y="16"/>
                <a:pt x="150" y="15"/>
                <a:pt x="150" y="15"/>
              </a:cubicBezTo>
              <a:cubicBezTo>
                <a:pt x="149" y="14"/>
                <a:pt x="149" y="14"/>
                <a:pt x="147" y="13"/>
              </a:cubicBezTo>
              <a:cubicBezTo>
                <a:pt x="145" y="12"/>
                <a:pt x="144" y="12"/>
                <a:pt x="142" y="11"/>
              </a:cubicBezTo>
              <a:cubicBezTo>
                <a:pt x="141" y="11"/>
                <a:pt x="140" y="11"/>
                <a:pt x="140" y="10"/>
              </a:cubicBezTo>
              <a:cubicBezTo>
                <a:pt x="140" y="9"/>
                <a:pt x="141" y="9"/>
                <a:pt x="141" y="9"/>
              </a:cubicBezTo>
              <a:cubicBezTo>
                <a:pt x="143" y="8"/>
                <a:pt x="146" y="6"/>
                <a:pt x="146" y="5"/>
              </a:cubicBezTo>
              <a:cubicBezTo>
                <a:pt x="147" y="3"/>
                <a:pt x="146" y="0"/>
                <a:pt x="143" y="0"/>
              </a:cubicBezTo>
              <a:cubicBezTo>
                <a:pt x="143" y="0"/>
                <a:pt x="142" y="0"/>
                <a:pt x="141" y="0"/>
              </a:cubicBezTo>
              <a:cubicBezTo>
                <a:pt x="140" y="0"/>
                <a:pt x="139" y="0"/>
                <a:pt x="139" y="0"/>
              </a:cubicBezTo>
              <a:cubicBezTo>
                <a:pt x="137" y="1"/>
                <a:pt x="136" y="2"/>
                <a:pt x="135" y="2"/>
              </a:cubicBezTo>
              <a:cubicBezTo>
                <a:pt x="134" y="2"/>
                <a:pt x="132" y="2"/>
                <a:pt x="131" y="2"/>
              </a:cubicBezTo>
              <a:cubicBezTo>
                <a:pt x="129" y="2"/>
                <a:pt x="127" y="3"/>
                <a:pt x="125" y="2"/>
              </a:cubicBezTo>
              <a:cubicBezTo>
                <a:pt x="123" y="2"/>
                <a:pt x="122" y="0"/>
                <a:pt x="119" y="0"/>
              </a:cubicBezTo>
              <a:cubicBezTo>
                <a:pt x="116" y="0"/>
                <a:pt x="113" y="0"/>
                <a:pt x="110" y="0"/>
              </a:cubicBezTo>
              <a:cubicBezTo>
                <a:pt x="109" y="0"/>
                <a:pt x="108" y="1"/>
                <a:pt x="107" y="1"/>
              </a:cubicBezTo>
              <a:cubicBezTo>
                <a:pt x="106" y="1"/>
                <a:pt x="105" y="1"/>
                <a:pt x="104" y="1"/>
              </a:cubicBezTo>
              <a:cubicBezTo>
                <a:pt x="103" y="2"/>
                <a:pt x="103" y="3"/>
                <a:pt x="102" y="3"/>
              </a:cubicBezTo>
              <a:cubicBezTo>
                <a:pt x="101" y="4"/>
                <a:pt x="100" y="4"/>
                <a:pt x="99" y="5"/>
              </a:cubicBezTo>
              <a:cubicBezTo>
                <a:pt x="98" y="5"/>
                <a:pt x="98" y="5"/>
                <a:pt x="97" y="6"/>
              </a:cubicBezTo>
              <a:cubicBezTo>
                <a:pt x="96" y="6"/>
                <a:pt x="95" y="7"/>
                <a:pt x="94" y="8"/>
              </a:cubicBezTo>
              <a:cubicBezTo>
                <a:pt x="94" y="9"/>
                <a:pt x="94" y="9"/>
                <a:pt x="93" y="10"/>
              </a:cubicBezTo>
              <a:cubicBezTo>
                <a:pt x="92" y="10"/>
                <a:pt x="92" y="10"/>
                <a:pt x="92" y="11"/>
              </a:cubicBezTo>
              <a:cubicBezTo>
                <a:pt x="92" y="11"/>
                <a:pt x="92" y="11"/>
                <a:pt x="92" y="11"/>
              </a:cubicBezTo>
              <a:cubicBezTo>
                <a:pt x="91" y="12"/>
                <a:pt x="90" y="12"/>
                <a:pt x="89" y="12"/>
              </a:cubicBezTo>
              <a:cubicBezTo>
                <a:pt x="87" y="13"/>
                <a:pt x="87" y="13"/>
                <a:pt x="87" y="14"/>
              </a:cubicBezTo>
              <a:cubicBezTo>
                <a:pt x="86" y="15"/>
                <a:pt x="85" y="16"/>
                <a:pt x="85" y="17"/>
              </a:cubicBezTo>
              <a:cubicBezTo>
                <a:pt x="85" y="17"/>
                <a:pt x="84" y="18"/>
                <a:pt x="84" y="19"/>
              </a:cubicBezTo>
              <a:cubicBezTo>
                <a:pt x="83" y="20"/>
                <a:pt x="82" y="21"/>
                <a:pt x="81" y="21"/>
              </a:cubicBezTo>
              <a:cubicBezTo>
                <a:pt x="79" y="22"/>
                <a:pt x="78" y="21"/>
                <a:pt x="76" y="20"/>
              </a:cubicBezTo>
              <a:cubicBezTo>
                <a:pt x="73" y="19"/>
                <a:pt x="68" y="18"/>
                <a:pt x="66" y="16"/>
              </a:cubicBezTo>
              <a:cubicBezTo>
                <a:pt x="65" y="14"/>
                <a:pt x="64" y="12"/>
                <a:pt x="61" y="12"/>
              </a:cubicBezTo>
              <a:cubicBezTo>
                <a:pt x="60" y="12"/>
                <a:pt x="56" y="13"/>
                <a:pt x="55" y="14"/>
              </a:cubicBezTo>
              <a:cubicBezTo>
                <a:pt x="55" y="14"/>
                <a:pt x="55" y="15"/>
                <a:pt x="54" y="16"/>
              </a:cubicBezTo>
              <a:cubicBezTo>
                <a:pt x="52" y="17"/>
                <a:pt x="50" y="16"/>
                <a:pt x="49" y="15"/>
              </a:cubicBezTo>
              <a:cubicBezTo>
                <a:pt x="48" y="15"/>
                <a:pt x="47" y="15"/>
                <a:pt x="46" y="14"/>
              </a:cubicBezTo>
              <a:cubicBezTo>
                <a:pt x="45" y="13"/>
                <a:pt x="45" y="12"/>
                <a:pt x="44" y="11"/>
              </a:cubicBezTo>
              <a:cubicBezTo>
                <a:pt x="44" y="10"/>
                <a:pt x="43" y="10"/>
                <a:pt x="43" y="8"/>
              </a:cubicBezTo>
              <a:cubicBezTo>
                <a:pt x="44" y="7"/>
                <a:pt x="44" y="6"/>
                <a:pt x="44" y="5"/>
              </a:cubicBezTo>
              <a:cubicBezTo>
                <a:pt x="42" y="5"/>
                <a:pt x="40" y="5"/>
                <a:pt x="38" y="5"/>
              </a:cubicBezTo>
              <a:cubicBezTo>
                <a:pt x="35" y="6"/>
                <a:pt x="34" y="7"/>
                <a:pt x="31" y="8"/>
              </a:cubicBezTo>
              <a:cubicBezTo>
                <a:pt x="29" y="9"/>
                <a:pt x="28" y="10"/>
                <a:pt x="27" y="13"/>
              </a:cubicBezTo>
              <a:cubicBezTo>
                <a:pt x="27" y="13"/>
                <a:pt x="26" y="14"/>
                <a:pt x="26" y="14"/>
              </a:cubicBezTo>
              <a:cubicBezTo>
                <a:pt x="25" y="14"/>
                <a:pt x="25" y="15"/>
                <a:pt x="24" y="15"/>
              </a:cubicBezTo>
              <a:cubicBezTo>
                <a:pt x="23" y="16"/>
                <a:pt x="23" y="16"/>
                <a:pt x="22" y="16"/>
              </a:cubicBezTo>
              <a:cubicBezTo>
                <a:pt x="21" y="17"/>
                <a:pt x="20" y="16"/>
                <a:pt x="19" y="17"/>
              </a:cubicBezTo>
              <a:cubicBezTo>
                <a:pt x="18" y="17"/>
                <a:pt x="17" y="18"/>
                <a:pt x="16" y="19"/>
              </a:cubicBezTo>
              <a:cubicBezTo>
                <a:pt x="15" y="20"/>
                <a:pt x="13" y="21"/>
                <a:pt x="11" y="22"/>
              </a:cubicBezTo>
              <a:cubicBezTo>
                <a:pt x="10" y="22"/>
                <a:pt x="8" y="22"/>
                <a:pt x="7" y="22"/>
              </a:cubicBezTo>
              <a:cubicBezTo>
                <a:pt x="5" y="22"/>
                <a:pt x="6" y="23"/>
                <a:pt x="5" y="23"/>
              </a:cubicBezTo>
              <a:cubicBezTo>
                <a:pt x="3" y="25"/>
                <a:pt x="1" y="26"/>
                <a:pt x="0" y="28"/>
              </a:cubicBezTo>
              <a:cubicBezTo>
                <a:pt x="1" y="28"/>
                <a:pt x="1" y="29"/>
                <a:pt x="2" y="29"/>
              </a:cubicBezTo>
              <a:cubicBezTo>
                <a:pt x="2" y="29"/>
                <a:pt x="3" y="32"/>
                <a:pt x="3" y="32"/>
              </a:cubicBezTo>
              <a:cubicBezTo>
                <a:pt x="4" y="33"/>
                <a:pt x="4" y="32"/>
                <a:pt x="4" y="33"/>
              </a:cubicBezTo>
              <a:cubicBezTo>
                <a:pt x="3" y="35"/>
                <a:pt x="3" y="35"/>
                <a:pt x="3" y="35"/>
              </a:cubicBezTo>
              <a:cubicBezTo>
                <a:pt x="3" y="38"/>
                <a:pt x="3" y="42"/>
                <a:pt x="3" y="45"/>
              </a:cubicBezTo>
              <a:cubicBezTo>
                <a:pt x="4" y="49"/>
                <a:pt x="5" y="51"/>
                <a:pt x="8" y="54"/>
              </a:cubicBezTo>
              <a:cubicBezTo>
                <a:pt x="12" y="57"/>
                <a:pt x="14" y="61"/>
                <a:pt x="19" y="60"/>
              </a:cubicBezTo>
              <a:cubicBezTo>
                <a:pt x="23" y="60"/>
                <a:pt x="27" y="56"/>
                <a:pt x="31" y="56"/>
              </a:cubicBezTo>
              <a:cubicBezTo>
                <a:pt x="36" y="55"/>
                <a:pt x="40" y="59"/>
                <a:pt x="42" y="63"/>
              </a:cubicBezTo>
              <a:cubicBezTo>
                <a:pt x="42" y="64"/>
                <a:pt x="43" y="65"/>
                <a:pt x="43" y="66"/>
              </a:cubicBezTo>
              <a:cubicBezTo>
                <a:pt x="43" y="68"/>
                <a:pt x="40" y="69"/>
                <a:pt x="39" y="71"/>
              </a:cubicBezTo>
              <a:cubicBezTo>
                <a:pt x="39" y="75"/>
                <a:pt x="46" y="81"/>
                <a:pt x="50" y="81"/>
              </a:cubicBezTo>
              <a:cubicBezTo>
                <a:pt x="53" y="82"/>
                <a:pt x="58" y="80"/>
                <a:pt x="60" y="84"/>
              </a:cubicBezTo>
              <a:cubicBezTo>
                <a:pt x="61" y="85"/>
                <a:pt x="60" y="87"/>
                <a:pt x="61" y="89"/>
              </a:cubicBezTo>
              <a:cubicBezTo>
                <a:pt x="61" y="92"/>
                <a:pt x="64" y="94"/>
                <a:pt x="68" y="94"/>
              </a:cubicBezTo>
              <a:cubicBezTo>
                <a:pt x="70" y="94"/>
                <a:pt x="72" y="92"/>
                <a:pt x="75" y="92"/>
              </a:cubicBezTo>
              <a:cubicBezTo>
                <a:pt x="76" y="93"/>
                <a:pt x="78" y="94"/>
                <a:pt x="79" y="95"/>
              </a:cubicBezTo>
              <a:cubicBezTo>
                <a:pt x="82" y="96"/>
                <a:pt x="88" y="97"/>
                <a:pt x="87" y="101"/>
              </a:cubicBezTo>
              <a:cubicBezTo>
                <a:pt x="87" y="105"/>
                <a:pt x="84" y="102"/>
                <a:pt x="83" y="105"/>
              </a:cubicBezTo>
              <a:cubicBezTo>
                <a:pt x="82" y="105"/>
                <a:pt x="82" y="110"/>
                <a:pt x="83" y="110"/>
              </a:cubicBezTo>
              <a:cubicBezTo>
                <a:pt x="84" y="112"/>
                <a:pt x="86" y="110"/>
                <a:pt x="88" y="111"/>
              </a:cubicBezTo>
              <a:cubicBezTo>
                <a:pt x="90" y="113"/>
                <a:pt x="90" y="120"/>
                <a:pt x="91" y="122"/>
              </a:cubicBezTo>
              <a:cubicBezTo>
                <a:pt x="92" y="126"/>
                <a:pt x="92" y="125"/>
                <a:pt x="95" y="127"/>
              </a:cubicBezTo>
              <a:cubicBezTo>
                <a:pt x="97" y="129"/>
                <a:pt x="96" y="129"/>
                <a:pt x="99" y="130"/>
              </a:cubicBezTo>
              <a:cubicBezTo>
                <a:pt x="102" y="131"/>
                <a:pt x="106" y="128"/>
                <a:pt x="109" y="126"/>
              </a:cubicBezTo>
              <a:cubicBezTo>
                <a:pt x="110" y="125"/>
                <a:pt x="113" y="124"/>
                <a:pt x="114" y="123"/>
              </a:cubicBezTo>
              <a:cubicBezTo>
                <a:pt x="115" y="121"/>
                <a:pt x="114" y="118"/>
                <a:pt x="114" y="116"/>
              </a:cubicBezTo>
              <a:cubicBezTo>
                <a:pt x="115" y="115"/>
                <a:pt x="117" y="113"/>
                <a:pt x="119" y="112"/>
              </a:cubicBezTo>
              <a:cubicBezTo>
                <a:pt x="121" y="112"/>
                <a:pt x="122" y="113"/>
                <a:pt x="124" y="114"/>
              </a:cubicBezTo>
              <a:cubicBezTo>
                <a:pt x="127" y="117"/>
                <a:pt x="124" y="119"/>
                <a:pt x="123" y="122"/>
              </a:cubicBezTo>
              <a:cubicBezTo>
                <a:pt x="122" y="124"/>
                <a:pt x="123" y="126"/>
                <a:pt x="123" y="127"/>
              </a:cubicBezTo>
              <a:cubicBezTo>
                <a:pt x="123" y="132"/>
                <a:pt x="124" y="136"/>
                <a:pt x="125" y="141"/>
              </a:cubicBezTo>
              <a:cubicBezTo>
                <a:pt x="134" y="141"/>
                <a:pt x="139" y="148"/>
                <a:pt x="147" y="151"/>
              </a:cubicBezTo>
              <a:cubicBezTo>
                <a:pt x="149" y="152"/>
                <a:pt x="151" y="151"/>
                <a:pt x="152" y="153"/>
              </a:cubicBezTo>
              <a:cubicBezTo>
                <a:pt x="153" y="154"/>
                <a:pt x="153" y="156"/>
                <a:pt x="153" y="157"/>
              </a:cubicBezTo>
              <a:cubicBezTo>
                <a:pt x="154" y="159"/>
                <a:pt x="159" y="167"/>
                <a:pt x="163" y="165"/>
              </a:cubicBezTo>
              <a:cubicBezTo>
                <a:pt x="164" y="164"/>
                <a:pt x="165" y="162"/>
                <a:pt x="167" y="162"/>
              </a:cubicBezTo>
              <a:cubicBezTo>
                <a:pt x="168" y="161"/>
                <a:pt x="170" y="161"/>
                <a:pt x="171" y="161"/>
              </a:cubicBezTo>
              <a:cubicBezTo>
                <a:pt x="174" y="161"/>
                <a:pt x="176" y="162"/>
                <a:pt x="177" y="162"/>
              </a:cubicBezTo>
              <a:cubicBezTo>
                <a:pt x="178" y="161"/>
                <a:pt x="178" y="159"/>
                <a:pt x="179" y="158"/>
              </a:cubicBezTo>
              <a:cubicBezTo>
                <a:pt x="179" y="156"/>
                <a:pt x="180" y="154"/>
                <a:pt x="179" y="152"/>
              </a:cubicBezTo>
              <a:cubicBezTo>
                <a:pt x="178" y="151"/>
                <a:pt x="178" y="151"/>
                <a:pt x="176" y="151"/>
              </a:cubicBezTo>
              <a:cubicBezTo>
                <a:pt x="174" y="151"/>
                <a:pt x="173" y="151"/>
                <a:pt x="171" y="149"/>
              </a:cubicBezTo>
              <a:cubicBezTo>
                <a:pt x="168" y="146"/>
                <a:pt x="171" y="144"/>
                <a:pt x="171" y="141"/>
              </a:cubicBezTo>
              <a:cubicBezTo>
                <a:pt x="172" y="140"/>
                <a:pt x="171" y="139"/>
                <a:pt x="171" y="139"/>
              </a:cubicBezTo>
              <a:cubicBezTo>
                <a:pt x="171" y="138"/>
                <a:pt x="171" y="137"/>
                <a:pt x="171" y="136"/>
              </a:cubicBezTo>
              <a:cubicBezTo>
                <a:pt x="171" y="135"/>
                <a:pt x="170" y="134"/>
                <a:pt x="171" y="133"/>
              </a:cubicBezTo>
              <a:cubicBezTo>
                <a:pt x="171" y="133"/>
                <a:pt x="172" y="132"/>
                <a:pt x="172" y="131"/>
              </a:cubicBezTo>
              <a:cubicBezTo>
                <a:pt x="173" y="129"/>
                <a:pt x="172" y="129"/>
                <a:pt x="174" y="128"/>
              </a:cubicBezTo>
              <a:cubicBezTo>
                <a:pt x="175" y="128"/>
                <a:pt x="176" y="128"/>
                <a:pt x="177" y="127"/>
              </a:cubicBezTo>
              <a:cubicBezTo>
                <a:pt x="180" y="125"/>
                <a:pt x="178" y="122"/>
                <a:pt x="179" y="119"/>
              </a:cubicBezTo>
              <a:cubicBezTo>
                <a:pt x="180" y="118"/>
                <a:pt x="181" y="118"/>
                <a:pt x="182" y="117"/>
              </a:cubicBezTo>
              <a:cubicBezTo>
                <a:pt x="183" y="116"/>
                <a:pt x="184" y="115"/>
                <a:pt x="185" y="114"/>
              </a:cubicBezTo>
              <a:cubicBezTo>
                <a:pt x="185" y="114"/>
                <a:pt x="186" y="111"/>
                <a:pt x="187" y="110"/>
              </a:cubicBezTo>
              <a:cubicBezTo>
                <a:pt x="187" y="110"/>
                <a:pt x="189" y="110"/>
                <a:pt x="189" y="110"/>
              </a:cubicBezTo>
              <a:cubicBezTo>
                <a:pt x="191" y="110"/>
                <a:pt x="192" y="111"/>
                <a:pt x="193" y="111"/>
              </a:cubicBezTo>
              <a:cubicBezTo>
                <a:pt x="194" y="111"/>
                <a:pt x="195" y="111"/>
                <a:pt x="196" y="111"/>
              </a:cubicBezTo>
              <a:cubicBezTo>
                <a:pt x="196" y="111"/>
                <a:pt x="196" y="110"/>
                <a:pt x="196" y="110"/>
              </a:cubicBezTo>
              <a:cubicBezTo>
                <a:pt x="197" y="109"/>
                <a:pt x="198" y="108"/>
                <a:pt x="198" y="106"/>
              </a:cubicBezTo>
              <a:cubicBezTo>
                <a:pt x="198" y="106"/>
                <a:pt x="198" y="106"/>
                <a:pt x="198" y="105"/>
              </a:cubicBezTo>
              <a:cubicBezTo>
                <a:pt x="198" y="103"/>
                <a:pt x="200" y="102"/>
                <a:pt x="201" y="100"/>
              </a:cubicBezTo>
              <a:cubicBezTo>
                <a:pt x="201" y="100"/>
                <a:pt x="201" y="100"/>
                <a:pt x="201" y="100"/>
              </a:cubicBezTo>
              <a:cubicBezTo>
                <a:pt x="201" y="100"/>
                <a:pt x="201" y="100"/>
                <a:pt x="201" y="100"/>
              </a:cubicBezTo>
              <a:cubicBezTo>
                <a:pt x="202" y="98"/>
                <a:pt x="204" y="97"/>
                <a:pt x="205" y="95"/>
              </a:cubicBezTo>
              <a:cubicBezTo>
                <a:pt x="206" y="93"/>
                <a:pt x="206" y="92"/>
                <a:pt x="207" y="91"/>
              </a:cubicBezTo>
              <a:cubicBezTo>
                <a:pt x="207" y="89"/>
                <a:pt x="208" y="87"/>
                <a:pt x="207" y="85"/>
              </a:cubicBezTo>
            </a:path>
          </a:pathLst>
        </a:custGeom>
        <a:solidFill>
          <a:srgbClr val="FFC000"/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3</xdr:col>
      <xdr:colOff>462458</xdr:colOff>
      <xdr:row>33</xdr:row>
      <xdr:rowOff>103555</xdr:rowOff>
    </xdr:from>
    <xdr:to>
      <xdr:col>3</xdr:col>
      <xdr:colOff>544117</xdr:colOff>
      <xdr:row>34</xdr:row>
      <xdr:rowOff>17720</xdr:rowOff>
    </xdr:to>
    <xdr:sp macro="" textlink="">
      <xdr:nvSpPr>
        <xdr:cNvPr id="469" name="LX">
          <a:extLst>
            <a:ext uri="{FF2B5EF4-FFF2-40B4-BE49-F238E27FC236}">
              <a16:creationId xmlns:a16="http://schemas.microsoft.com/office/drawing/2014/main" id="{00000000-0008-0000-0900-0000D5010000}"/>
            </a:ext>
          </a:extLst>
        </xdr:cNvPr>
        <xdr:cNvSpPr>
          <a:spLocks/>
        </xdr:cNvSpPr>
      </xdr:nvSpPr>
      <xdr:spPr bwMode="auto">
        <a:xfrm>
          <a:off x="2530744" y="6104305"/>
          <a:ext cx="81659" cy="91058"/>
        </a:xfrm>
        <a:custGeom>
          <a:avLst/>
          <a:gdLst/>
          <a:ahLst/>
          <a:cxnLst>
            <a:cxn ang="0">
              <a:pos x="29" y="15"/>
            </a:cxn>
            <a:cxn ang="0">
              <a:pos x="28" y="11"/>
            </a:cxn>
            <a:cxn ang="0">
              <a:pos x="27" y="6"/>
            </a:cxn>
            <a:cxn ang="0">
              <a:pos x="28" y="0"/>
            </a:cxn>
            <a:cxn ang="0">
              <a:pos x="28" y="1"/>
            </a:cxn>
            <a:cxn ang="0">
              <a:pos x="25" y="1"/>
            </a:cxn>
            <a:cxn ang="0">
              <a:pos x="21" y="0"/>
            </a:cxn>
            <a:cxn ang="0">
              <a:pos x="19" y="0"/>
            </a:cxn>
            <a:cxn ang="0">
              <a:pos x="17" y="4"/>
            </a:cxn>
            <a:cxn ang="0">
              <a:pos x="14" y="7"/>
            </a:cxn>
            <a:cxn ang="0">
              <a:pos x="11" y="9"/>
            </a:cxn>
            <a:cxn ang="0">
              <a:pos x="9" y="17"/>
            </a:cxn>
            <a:cxn ang="0">
              <a:pos x="6" y="18"/>
            </a:cxn>
            <a:cxn ang="0">
              <a:pos x="4" y="21"/>
            </a:cxn>
            <a:cxn ang="0">
              <a:pos x="3" y="23"/>
            </a:cxn>
            <a:cxn ang="0">
              <a:pos x="3" y="26"/>
            </a:cxn>
            <a:cxn ang="0">
              <a:pos x="3" y="29"/>
            </a:cxn>
            <a:cxn ang="0">
              <a:pos x="3" y="31"/>
            </a:cxn>
            <a:cxn ang="0">
              <a:pos x="3" y="39"/>
            </a:cxn>
            <a:cxn ang="0">
              <a:pos x="8" y="41"/>
            </a:cxn>
            <a:cxn ang="0">
              <a:pos x="11" y="42"/>
            </a:cxn>
            <a:cxn ang="0">
              <a:pos x="11" y="48"/>
            </a:cxn>
            <a:cxn ang="0">
              <a:pos x="9" y="52"/>
            </a:cxn>
            <a:cxn ang="0">
              <a:pos x="14" y="54"/>
            </a:cxn>
            <a:cxn ang="0">
              <a:pos x="26" y="57"/>
            </a:cxn>
            <a:cxn ang="0">
              <a:pos x="35" y="58"/>
            </a:cxn>
            <a:cxn ang="0">
              <a:pos x="35" y="58"/>
            </a:cxn>
            <a:cxn ang="0">
              <a:pos x="35" y="58"/>
            </a:cxn>
            <a:cxn ang="0">
              <a:pos x="39" y="46"/>
            </a:cxn>
            <a:cxn ang="0">
              <a:pos x="42" y="42"/>
            </a:cxn>
            <a:cxn ang="0">
              <a:pos x="44" y="38"/>
            </a:cxn>
            <a:cxn ang="0">
              <a:pos x="51" y="35"/>
            </a:cxn>
            <a:cxn ang="0">
              <a:pos x="48" y="33"/>
            </a:cxn>
            <a:cxn ang="0">
              <a:pos x="43" y="32"/>
            </a:cxn>
            <a:cxn ang="0">
              <a:pos x="39" y="28"/>
            </a:cxn>
            <a:cxn ang="0">
              <a:pos x="37" y="25"/>
            </a:cxn>
            <a:cxn ang="0">
              <a:pos x="34" y="24"/>
            </a:cxn>
            <a:cxn ang="0">
              <a:pos x="32" y="20"/>
            </a:cxn>
            <a:cxn ang="0">
              <a:pos x="29" y="15"/>
            </a:cxn>
          </a:cxnLst>
          <a:rect l="0" t="0" r="r" b="b"/>
          <a:pathLst>
            <a:path w="51" h="60">
              <a:moveTo>
                <a:pt x="29" y="15"/>
              </a:moveTo>
              <a:cubicBezTo>
                <a:pt x="28" y="14"/>
                <a:pt x="29" y="12"/>
                <a:pt x="28" y="11"/>
              </a:cubicBezTo>
              <a:cubicBezTo>
                <a:pt x="28" y="9"/>
                <a:pt x="27" y="8"/>
                <a:pt x="27" y="6"/>
              </a:cubicBezTo>
              <a:cubicBezTo>
                <a:pt x="27" y="4"/>
                <a:pt x="27" y="2"/>
                <a:pt x="28" y="0"/>
              </a:cubicBezTo>
              <a:cubicBezTo>
                <a:pt x="28" y="0"/>
                <a:pt x="28" y="1"/>
                <a:pt x="28" y="1"/>
              </a:cubicBezTo>
              <a:cubicBezTo>
                <a:pt x="27" y="1"/>
                <a:pt x="26" y="1"/>
                <a:pt x="25" y="1"/>
              </a:cubicBezTo>
              <a:cubicBezTo>
                <a:pt x="24" y="1"/>
                <a:pt x="23" y="0"/>
                <a:pt x="21" y="0"/>
              </a:cubicBezTo>
              <a:cubicBezTo>
                <a:pt x="21" y="0"/>
                <a:pt x="19" y="0"/>
                <a:pt x="19" y="0"/>
              </a:cubicBezTo>
              <a:cubicBezTo>
                <a:pt x="18" y="1"/>
                <a:pt x="17" y="4"/>
                <a:pt x="17" y="4"/>
              </a:cubicBezTo>
              <a:cubicBezTo>
                <a:pt x="16" y="5"/>
                <a:pt x="15" y="6"/>
                <a:pt x="14" y="7"/>
              </a:cubicBezTo>
              <a:cubicBezTo>
                <a:pt x="13" y="8"/>
                <a:pt x="12" y="8"/>
                <a:pt x="11" y="9"/>
              </a:cubicBezTo>
              <a:cubicBezTo>
                <a:pt x="10" y="12"/>
                <a:pt x="12" y="15"/>
                <a:pt x="9" y="17"/>
              </a:cubicBezTo>
              <a:cubicBezTo>
                <a:pt x="8" y="18"/>
                <a:pt x="7" y="18"/>
                <a:pt x="6" y="18"/>
              </a:cubicBezTo>
              <a:cubicBezTo>
                <a:pt x="4" y="19"/>
                <a:pt x="5" y="19"/>
                <a:pt x="4" y="21"/>
              </a:cubicBezTo>
              <a:cubicBezTo>
                <a:pt x="4" y="22"/>
                <a:pt x="3" y="23"/>
                <a:pt x="3" y="23"/>
              </a:cubicBezTo>
              <a:cubicBezTo>
                <a:pt x="2" y="24"/>
                <a:pt x="3" y="25"/>
                <a:pt x="3" y="26"/>
              </a:cubicBezTo>
              <a:cubicBezTo>
                <a:pt x="3" y="27"/>
                <a:pt x="3" y="28"/>
                <a:pt x="3" y="29"/>
              </a:cubicBezTo>
              <a:cubicBezTo>
                <a:pt x="3" y="29"/>
                <a:pt x="4" y="30"/>
                <a:pt x="3" y="31"/>
              </a:cubicBezTo>
              <a:cubicBezTo>
                <a:pt x="3" y="34"/>
                <a:pt x="0" y="36"/>
                <a:pt x="3" y="39"/>
              </a:cubicBezTo>
              <a:cubicBezTo>
                <a:pt x="5" y="41"/>
                <a:pt x="6" y="41"/>
                <a:pt x="8" y="41"/>
              </a:cubicBezTo>
              <a:cubicBezTo>
                <a:pt x="10" y="41"/>
                <a:pt x="10" y="41"/>
                <a:pt x="11" y="42"/>
              </a:cubicBezTo>
              <a:cubicBezTo>
                <a:pt x="12" y="44"/>
                <a:pt x="11" y="46"/>
                <a:pt x="11" y="48"/>
              </a:cubicBezTo>
              <a:cubicBezTo>
                <a:pt x="10" y="49"/>
                <a:pt x="10" y="51"/>
                <a:pt x="9" y="52"/>
              </a:cubicBezTo>
              <a:cubicBezTo>
                <a:pt x="11" y="52"/>
                <a:pt x="12" y="53"/>
                <a:pt x="14" y="54"/>
              </a:cubicBezTo>
              <a:cubicBezTo>
                <a:pt x="19" y="57"/>
                <a:pt x="20" y="60"/>
                <a:pt x="26" y="57"/>
              </a:cubicBezTo>
              <a:cubicBezTo>
                <a:pt x="30" y="54"/>
                <a:pt x="31" y="56"/>
                <a:pt x="35" y="58"/>
              </a:cubicBezTo>
              <a:cubicBezTo>
                <a:pt x="35" y="58"/>
                <a:pt x="35" y="58"/>
                <a:pt x="35" y="58"/>
              </a:cubicBezTo>
              <a:cubicBezTo>
                <a:pt x="35" y="58"/>
                <a:pt x="35" y="58"/>
                <a:pt x="35" y="58"/>
              </a:cubicBezTo>
              <a:cubicBezTo>
                <a:pt x="36" y="53"/>
                <a:pt x="37" y="49"/>
                <a:pt x="39" y="46"/>
              </a:cubicBezTo>
              <a:cubicBezTo>
                <a:pt x="40" y="44"/>
                <a:pt x="41" y="43"/>
                <a:pt x="42" y="42"/>
              </a:cubicBezTo>
              <a:cubicBezTo>
                <a:pt x="42" y="40"/>
                <a:pt x="43" y="39"/>
                <a:pt x="44" y="38"/>
              </a:cubicBezTo>
              <a:cubicBezTo>
                <a:pt x="46" y="37"/>
                <a:pt x="49" y="35"/>
                <a:pt x="51" y="35"/>
              </a:cubicBezTo>
              <a:cubicBezTo>
                <a:pt x="51" y="33"/>
                <a:pt x="49" y="33"/>
                <a:pt x="48" y="33"/>
              </a:cubicBezTo>
              <a:cubicBezTo>
                <a:pt x="46" y="33"/>
                <a:pt x="45" y="33"/>
                <a:pt x="43" y="32"/>
              </a:cubicBezTo>
              <a:cubicBezTo>
                <a:pt x="42" y="31"/>
                <a:pt x="40" y="30"/>
                <a:pt x="39" y="28"/>
              </a:cubicBezTo>
              <a:cubicBezTo>
                <a:pt x="38" y="27"/>
                <a:pt x="37" y="26"/>
                <a:pt x="37" y="25"/>
              </a:cubicBezTo>
              <a:cubicBezTo>
                <a:pt x="36" y="24"/>
                <a:pt x="35" y="24"/>
                <a:pt x="34" y="24"/>
              </a:cubicBezTo>
              <a:cubicBezTo>
                <a:pt x="32" y="23"/>
                <a:pt x="32" y="21"/>
                <a:pt x="32" y="20"/>
              </a:cubicBezTo>
              <a:cubicBezTo>
                <a:pt x="31" y="18"/>
                <a:pt x="30" y="17"/>
                <a:pt x="29" y="15"/>
              </a:cubicBezTo>
            </a:path>
          </a:pathLst>
        </a:custGeom>
        <a:solidFill>
          <a:srgbClr val="9BC2E6"/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3</xdr:col>
      <xdr:colOff>483404</xdr:colOff>
      <xdr:row>35</xdr:row>
      <xdr:rowOff>69204</xdr:rowOff>
    </xdr:from>
    <xdr:to>
      <xdr:col>4</xdr:col>
      <xdr:colOff>292499</xdr:colOff>
      <xdr:row>36</xdr:row>
      <xdr:rowOff>144909</xdr:rowOff>
    </xdr:to>
    <xdr:sp macro="" textlink="">
      <xdr:nvSpPr>
        <xdr:cNvPr id="470" name="Freeform 11">
          <a:extLst>
            <a:ext uri="{FF2B5EF4-FFF2-40B4-BE49-F238E27FC236}">
              <a16:creationId xmlns:a16="http://schemas.microsoft.com/office/drawing/2014/main" id="{00000000-0008-0000-0900-0000D6010000}"/>
            </a:ext>
          </a:extLst>
        </xdr:cNvPr>
        <xdr:cNvSpPr>
          <a:spLocks/>
        </xdr:cNvSpPr>
      </xdr:nvSpPr>
      <xdr:spPr bwMode="auto">
        <a:xfrm>
          <a:off x="2551690" y="6423740"/>
          <a:ext cx="421416" cy="252598"/>
        </a:xfrm>
        <a:custGeom>
          <a:avLst/>
          <a:gdLst/>
          <a:ahLst/>
          <a:cxnLst>
            <a:cxn ang="0">
              <a:pos x="231" y="65"/>
            </a:cxn>
            <a:cxn ang="0">
              <a:pos x="214" y="71"/>
            </a:cxn>
            <a:cxn ang="0">
              <a:pos x="204" y="60"/>
            </a:cxn>
            <a:cxn ang="0">
              <a:pos x="194" y="60"/>
            </a:cxn>
            <a:cxn ang="0">
              <a:pos x="186" y="51"/>
            </a:cxn>
            <a:cxn ang="0">
              <a:pos x="183" y="47"/>
            </a:cxn>
            <a:cxn ang="0">
              <a:pos x="186" y="39"/>
            </a:cxn>
            <a:cxn ang="0">
              <a:pos x="192" y="36"/>
            </a:cxn>
            <a:cxn ang="0">
              <a:pos x="195" y="30"/>
            </a:cxn>
            <a:cxn ang="0">
              <a:pos x="197" y="18"/>
            </a:cxn>
            <a:cxn ang="0">
              <a:pos x="188" y="17"/>
            </a:cxn>
            <a:cxn ang="0">
              <a:pos x="174" y="10"/>
            </a:cxn>
            <a:cxn ang="0">
              <a:pos x="161" y="9"/>
            </a:cxn>
            <a:cxn ang="0">
              <a:pos x="145" y="1"/>
            </a:cxn>
            <a:cxn ang="0">
              <a:pos x="133" y="1"/>
            </a:cxn>
            <a:cxn ang="0">
              <a:pos x="121" y="8"/>
            </a:cxn>
            <a:cxn ang="0">
              <a:pos x="110" y="18"/>
            </a:cxn>
            <a:cxn ang="0">
              <a:pos x="94" y="17"/>
            </a:cxn>
            <a:cxn ang="0">
              <a:pos x="90" y="21"/>
            </a:cxn>
            <a:cxn ang="0">
              <a:pos x="51" y="27"/>
            </a:cxn>
            <a:cxn ang="0">
              <a:pos x="39" y="56"/>
            </a:cxn>
            <a:cxn ang="0">
              <a:pos x="8" y="90"/>
            </a:cxn>
            <a:cxn ang="0">
              <a:pos x="5" y="118"/>
            </a:cxn>
            <a:cxn ang="0">
              <a:pos x="41" y="118"/>
            </a:cxn>
            <a:cxn ang="0">
              <a:pos x="46" y="130"/>
            </a:cxn>
            <a:cxn ang="0">
              <a:pos x="52" y="144"/>
            </a:cxn>
            <a:cxn ang="0">
              <a:pos x="57" y="153"/>
            </a:cxn>
            <a:cxn ang="0">
              <a:pos x="68" y="151"/>
            </a:cxn>
            <a:cxn ang="0">
              <a:pos x="88" y="145"/>
            </a:cxn>
            <a:cxn ang="0">
              <a:pos x="108" y="135"/>
            </a:cxn>
            <a:cxn ang="0">
              <a:pos x="113" y="129"/>
            </a:cxn>
            <a:cxn ang="0">
              <a:pos x="119" y="114"/>
            </a:cxn>
            <a:cxn ang="0">
              <a:pos x="127" y="120"/>
            </a:cxn>
            <a:cxn ang="0">
              <a:pos x="138" y="133"/>
            </a:cxn>
            <a:cxn ang="0">
              <a:pos x="148" y="137"/>
            </a:cxn>
            <a:cxn ang="0">
              <a:pos x="147" y="143"/>
            </a:cxn>
            <a:cxn ang="0">
              <a:pos x="158" y="156"/>
            </a:cxn>
            <a:cxn ang="0">
              <a:pos x="157" y="147"/>
            </a:cxn>
            <a:cxn ang="0">
              <a:pos x="163" y="134"/>
            </a:cxn>
            <a:cxn ang="0">
              <a:pos x="174" y="121"/>
            </a:cxn>
            <a:cxn ang="0">
              <a:pos x="173" y="106"/>
            </a:cxn>
            <a:cxn ang="0">
              <a:pos x="185" y="111"/>
            </a:cxn>
            <a:cxn ang="0">
              <a:pos x="196" y="118"/>
            </a:cxn>
            <a:cxn ang="0">
              <a:pos x="209" y="115"/>
            </a:cxn>
            <a:cxn ang="0">
              <a:pos x="223" y="123"/>
            </a:cxn>
            <a:cxn ang="0">
              <a:pos x="222" y="109"/>
            </a:cxn>
            <a:cxn ang="0">
              <a:pos x="220" y="97"/>
            </a:cxn>
            <a:cxn ang="0">
              <a:pos x="236" y="98"/>
            </a:cxn>
            <a:cxn ang="0">
              <a:pos x="238" y="91"/>
            </a:cxn>
            <a:cxn ang="0">
              <a:pos x="240" y="71"/>
            </a:cxn>
          </a:cxnLst>
          <a:rect l="0" t="0" r="r" b="b"/>
          <a:pathLst>
            <a:path w="242" h="157">
              <a:moveTo>
                <a:pt x="240" y="71"/>
              </a:moveTo>
              <a:cubicBezTo>
                <a:pt x="240" y="69"/>
                <a:pt x="240" y="67"/>
                <a:pt x="238" y="65"/>
              </a:cubicBezTo>
              <a:cubicBezTo>
                <a:pt x="237" y="64"/>
                <a:pt x="234" y="62"/>
                <a:pt x="233" y="62"/>
              </a:cubicBezTo>
              <a:cubicBezTo>
                <a:pt x="232" y="63"/>
                <a:pt x="232" y="64"/>
                <a:pt x="231" y="65"/>
              </a:cubicBezTo>
              <a:cubicBezTo>
                <a:pt x="230" y="65"/>
                <a:pt x="229" y="65"/>
                <a:pt x="228" y="66"/>
              </a:cubicBezTo>
              <a:cubicBezTo>
                <a:pt x="226" y="67"/>
                <a:pt x="227" y="69"/>
                <a:pt x="226" y="70"/>
              </a:cubicBezTo>
              <a:cubicBezTo>
                <a:pt x="225" y="72"/>
                <a:pt x="225" y="73"/>
                <a:pt x="222" y="73"/>
              </a:cubicBezTo>
              <a:cubicBezTo>
                <a:pt x="219" y="73"/>
                <a:pt x="217" y="72"/>
                <a:pt x="214" y="71"/>
              </a:cubicBezTo>
              <a:cubicBezTo>
                <a:pt x="213" y="71"/>
                <a:pt x="212" y="70"/>
                <a:pt x="212" y="69"/>
              </a:cubicBezTo>
              <a:cubicBezTo>
                <a:pt x="211" y="69"/>
                <a:pt x="210" y="69"/>
                <a:pt x="210" y="68"/>
              </a:cubicBezTo>
              <a:cubicBezTo>
                <a:pt x="208" y="67"/>
                <a:pt x="208" y="66"/>
                <a:pt x="208" y="64"/>
              </a:cubicBezTo>
              <a:cubicBezTo>
                <a:pt x="208" y="61"/>
                <a:pt x="206" y="61"/>
                <a:pt x="204" y="60"/>
              </a:cubicBezTo>
              <a:cubicBezTo>
                <a:pt x="204" y="60"/>
                <a:pt x="204" y="60"/>
                <a:pt x="203" y="59"/>
              </a:cubicBezTo>
              <a:cubicBezTo>
                <a:pt x="203" y="59"/>
                <a:pt x="202" y="59"/>
                <a:pt x="201" y="59"/>
              </a:cubicBezTo>
              <a:cubicBezTo>
                <a:pt x="200" y="60"/>
                <a:pt x="200" y="60"/>
                <a:pt x="198" y="60"/>
              </a:cubicBezTo>
              <a:cubicBezTo>
                <a:pt x="197" y="60"/>
                <a:pt x="195" y="60"/>
                <a:pt x="194" y="60"/>
              </a:cubicBezTo>
              <a:cubicBezTo>
                <a:pt x="193" y="60"/>
                <a:pt x="192" y="60"/>
                <a:pt x="191" y="60"/>
              </a:cubicBezTo>
              <a:cubicBezTo>
                <a:pt x="190" y="60"/>
                <a:pt x="189" y="60"/>
                <a:pt x="188" y="60"/>
              </a:cubicBezTo>
              <a:cubicBezTo>
                <a:pt x="185" y="59"/>
                <a:pt x="183" y="60"/>
                <a:pt x="183" y="57"/>
              </a:cubicBezTo>
              <a:cubicBezTo>
                <a:pt x="182" y="53"/>
                <a:pt x="184" y="53"/>
                <a:pt x="186" y="51"/>
              </a:cubicBezTo>
              <a:cubicBezTo>
                <a:pt x="186" y="51"/>
                <a:pt x="187" y="51"/>
                <a:pt x="187" y="50"/>
              </a:cubicBezTo>
              <a:cubicBezTo>
                <a:pt x="187" y="50"/>
                <a:pt x="186" y="50"/>
                <a:pt x="186" y="50"/>
              </a:cubicBezTo>
              <a:cubicBezTo>
                <a:pt x="185" y="50"/>
                <a:pt x="185" y="50"/>
                <a:pt x="184" y="49"/>
              </a:cubicBezTo>
              <a:cubicBezTo>
                <a:pt x="183" y="49"/>
                <a:pt x="183" y="48"/>
                <a:pt x="183" y="47"/>
              </a:cubicBezTo>
              <a:cubicBezTo>
                <a:pt x="183" y="47"/>
                <a:pt x="183" y="46"/>
                <a:pt x="183" y="45"/>
              </a:cubicBezTo>
              <a:cubicBezTo>
                <a:pt x="183" y="44"/>
                <a:pt x="184" y="44"/>
                <a:pt x="184" y="43"/>
              </a:cubicBezTo>
              <a:cubicBezTo>
                <a:pt x="184" y="42"/>
                <a:pt x="185" y="42"/>
                <a:pt x="185" y="41"/>
              </a:cubicBezTo>
              <a:cubicBezTo>
                <a:pt x="186" y="40"/>
                <a:pt x="186" y="40"/>
                <a:pt x="186" y="39"/>
              </a:cubicBezTo>
              <a:cubicBezTo>
                <a:pt x="187" y="38"/>
                <a:pt x="187" y="38"/>
                <a:pt x="188" y="38"/>
              </a:cubicBezTo>
              <a:cubicBezTo>
                <a:pt x="188" y="37"/>
                <a:pt x="189" y="37"/>
                <a:pt x="189" y="36"/>
              </a:cubicBezTo>
              <a:cubicBezTo>
                <a:pt x="189" y="36"/>
                <a:pt x="192" y="35"/>
                <a:pt x="192" y="35"/>
              </a:cubicBezTo>
              <a:cubicBezTo>
                <a:pt x="192" y="36"/>
                <a:pt x="192" y="36"/>
                <a:pt x="192" y="36"/>
              </a:cubicBezTo>
              <a:cubicBezTo>
                <a:pt x="192" y="37"/>
                <a:pt x="192" y="37"/>
                <a:pt x="192" y="37"/>
              </a:cubicBezTo>
              <a:cubicBezTo>
                <a:pt x="194" y="36"/>
                <a:pt x="196" y="36"/>
                <a:pt x="196" y="35"/>
              </a:cubicBezTo>
              <a:cubicBezTo>
                <a:pt x="197" y="34"/>
                <a:pt x="196" y="33"/>
                <a:pt x="196" y="33"/>
              </a:cubicBezTo>
              <a:cubicBezTo>
                <a:pt x="195" y="32"/>
                <a:pt x="195" y="31"/>
                <a:pt x="195" y="30"/>
              </a:cubicBezTo>
              <a:cubicBezTo>
                <a:pt x="195" y="28"/>
                <a:pt x="195" y="26"/>
                <a:pt x="195" y="24"/>
              </a:cubicBezTo>
              <a:cubicBezTo>
                <a:pt x="195" y="23"/>
                <a:pt x="196" y="22"/>
                <a:pt x="196" y="20"/>
              </a:cubicBezTo>
              <a:cubicBezTo>
                <a:pt x="197" y="19"/>
                <a:pt x="198" y="19"/>
                <a:pt x="198" y="18"/>
              </a:cubicBezTo>
              <a:cubicBezTo>
                <a:pt x="198" y="18"/>
                <a:pt x="197" y="18"/>
                <a:pt x="197" y="18"/>
              </a:cubicBezTo>
              <a:cubicBezTo>
                <a:pt x="196" y="18"/>
                <a:pt x="195" y="18"/>
                <a:pt x="195" y="18"/>
              </a:cubicBezTo>
              <a:cubicBezTo>
                <a:pt x="195" y="18"/>
                <a:pt x="195" y="17"/>
                <a:pt x="194" y="17"/>
              </a:cubicBezTo>
              <a:cubicBezTo>
                <a:pt x="193" y="17"/>
                <a:pt x="191" y="17"/>
                <a:pt x="190" y="17"/>
              </a:cubicBezTo>
              <a:cubicBezTo>
                <a:pt x="189" y="17"/>
                <a:pt x="189" y="17"/>
                <a:pt x="188" y="17"/>
              </a:cubicBezTo>
              <a:cubicBezTo>
                <a:pt x="186" y="16"/>
                <a:pt x="184" y="16"/>
                <a:pt x="182" y="15"/>
              </a:cubicBezTo>
              <a:cubicBezTo>
                <a:pt x="181" y="15"/>
                <a:pt x="180" y="15"/>
                <a:pt x="179" y="13"/>
              </a:cubicBezTo>
              <a:cubicBezTo>
                <a:pt x="178" y="13"/>
                <a:pt x="178" y="13"/>
                <a:pt x="178" y="12"/>
              </a:cubicBezTo>
              <a:cubicBezTo>
                <a:pt x="177" y="12"/>
                <a:pt x="175" y="11"/>
                <a:pt x="174" y="10"/>
              </a:cubicBezTo>
              <a:cubicBezTo>
                <a:pt x="173" y="10"/>
                <a:pt x="172" y="9"/>
                <a:pt x="171" y="8"/>
              </a:cubicBezTo>
              <a:cubicBezTo>
                <a:pt x="170" y="7"/>
                <a:pt x="171" y="7"/>
                <a:pt x="169" y="7"/>
              </a:cubicBezTo>
              <a:cubicBezTo>
                <a:pt x="168" y="7"/>
                <a:pt x="167" y="7"/>
                <a:pt x="166" y="8"/>
              </a:cubicBezTo>
              <a:cubicBezTo>
                <a:pt x="164" y="8"/>
                <a:pt x="163" y="9"/>
                <a:pt x="161" y="9"/>
              </a:cubicBezTo>
              <a:cubicBezTo>
                <a:pt x="159" y="9"/>
                <a:pt x="157" y="8"/>
                <a:pt x="155" y="7"/>
              </a:cubicBezTo>
              <a:cubicBezTo>
                <a:pt x="154" y="6"/>
                <a:pt x="154" y="5"/>
                <a:pt x="153" y="5"/>
              </a:cubicBezTo>
              <a:cubicBezTo>
                <a:pt x="152" y="4"/>
                <a:pt x="149" y="3"/>
                <a:pt x="147" y="2"/>
              </a:cubicBezTo>
              <a:cubicBezTo>
                <a:pt x="147" y="1"/>
                <a:pt x="146" y="1"/>
                <a:pt x="145" y="1"/>
              </a:cubicBezTo>
              <a:cubicBezTo>
                <a:pt x="145" y="1"/>
                <a:pt x="144" y="1"/>
                <a:pt x="143" y="1"/>
              </a:cubicBezTo>
              <a:cubicBezTo>
                <a:pt x="143" y="1"/>
                <a:pt x="142" y="0"/>
                <a:pt x="141" y="0"/>
              </a:cubicBezTo>
              <a:cubicBezTo>
                <a:pt x="141" y="0"/>
                <a:pt x="140" y="0"/>
                <a:pt x="139" y="0"/>
              </a:cubicBezTo>
              <a:cubicBezTo>
                <a:pt x="137" y="0"/>
                <a:pt x="134" y="0"/>
                <a:pt x="133" y="1"/>
              </a:cubicBezTo>
              <a:cubicBezTo>
                <a:pt x="131" y="3"/>
                <a:pt x="129" y="6"/>
                <a:pt x="129" y="8"/>
              </a:cubicBezTo>
              <a:cubicBezTo>
                <a:pt x="129" y="11"/>
                <a:pt x="129" y="14"/>
                <a:pt x="126" y="14"/>
              </a:cubicBezTo>
              <a:cubicBezTo>
                <a:pt x="124" y="14"/>
                <a:pt x="124" y="13"/>
                <a:pt x="123" y="12"/>
              </a:cubicBezTo>
              <a:cubicBezTo>
                <a:pt x="122" y="11"/>
                <a:pt x="123" y="9"/>
                <a:pt x="121" y="8"/>
              </a:cubicBezTo>
              <a:cubicBezTo>
                <a:pt x="120" y="8"/>
                <a:pt x="119" y="10"/>
                <a:pt x="118" y="11"/>
              </a:cubicBezTo>
              <a:cubicBezTo>
                <a:pt x="118" y="12"/>
                <a:pt x="118" y="12"/>
                <a:pt x="118" y="13"/>
              </a:cubicBezTo>
              <a:cubicBezTo>
                <a:pt x="118" y="15"/>
                <a:pt x="117" y="15"/>
                <a:pt x="116" y="15"/>
              </a:cubicBezTo>
              <a:cubicBezTo>
                <a:pt x="114" y="16"/>
                <a:pt x="113" y="18"/>
                <a:pt x="110" y="18"/>
              </a:cubicBezTo>
              <a:cubicBezTo>
                <a:pt x="110" y="18"/>
                <a:pt x="109" y="17"/>
                <a:pt x="108" y="17"/>
              </a:cubicBezTo>
              <a:cubicBezTo>
                <a:pt x="107" y="17"/>
                <a:pt x="105" y="17"/>
                <a:pt x="104" y="18"/>
              </a:cubicBezTo>
              <a:cubicBezTo>
                <a:pt x="102" y="19"/>
                <a:pt x="100" y="19"/>
                <a:pt x="97" y="18"/>
              </a:cubicBezTo>
              <a:cubicBezTo>
                <a:pt x="96" y="18"/>
                <a:pt x="95" y="18"/>
                <a:pt x="94" y="17"/>
              </a:cubicBezTo>
              <a:cubicBezTo>
                <a:pt x="94" y="17"/>
                <a:pt x="94" y="17"/>
                <a:pt x="93" y="17"/>
              </a:cubicBezTo>
              <a:cubicBezTo>
                <a:pt x="93" y="16"/>
                <a:pt x="93" y="16"/>
                <a:pt x="92" y="15"/>
              </a:cubicBezTo>
              <a:cubicBezTo>
                <a:pt x="92" y="15"/>
                <a:pt x="92" y="15"/>
                <a:pt x="92" y="15"/>
              </a:cubicBezTo>
              <a:cubicBezTo>
                <a:pt x="92" y="17"/>
                <a:pt x="93" y="19"/>
                <a:pt x="90" y="21"/>
              </a:cubicBezTo>
              <a:cubicBezTo>
                <a:pt x="87" y="23"/>
                <a:pt x="83" y="25"/>
                <a:pt x="80" y="26"/>
              </a:cubicBezTo>
              <a:cubicBezTo>
                <a:pt x="78" y="27"/>
                <a:pt x="77" y="27"/>
                <a:pt x="75" y="27"/>
              </a:cubicBezTo>
              <a:cubicBezTo>
                <a:pt x="69" y="27"/>
                <a:pt x="64" y="30"/>
                <a:pt x="58" y="29"/>
              </a:cubicBezTo>
              <a:cubicBezTo>
                <a:pt x="56" y="28"/>
                <a:pt x="54" y="27"/>
                <a:pt x="51" y="27"/>
              </a:cubicBezTo>
              <a:cubicBezTo>
                <a:pt x="40" y="28"/>
                <a:pt x="58" y="37"/>
                <a:pt x="52" y="42"/>
              </a:cubicBezTo>
              <a:cubicBezTo>
                <a:pt x="50" y="44"/>
                <a:pt x="49" y="43"/>
                <a:pt x="47" y="44"/>
              </a:cubicBezTo>
              <a:cubicBezTo>
                <a:pt x="47" y="45"/>
                <a:pt x="46" y="47"/>
                <a:pt x="46" y="47"/>
              </a:cubicBezTo>
              <a:cubicBezTo>
                <a:pt x="44" y="51"/>
                <a:pt x="42" y="53"/>
                <a:pt x="39" y="56"/>
              </a:cubicBezTo>
              <a:cubicBezTo>
                <a:pt x="34" y="62"/>
                <a:pt x="30" y="69"/>
                <a:pt x="23" y="74"/>
              </a:cubicBezTo>
              <a:cubicBezTo>
                <a:pt x="22" y="75"/>
                <a:pt x="20" y="76"/>
                <a:pt x="19" y="78"/>
              </a:cubicBezTo>
              <a:cubicBezTo>
                <a:pt x="17" y="80"/>
                <a:pt x="17" y="82"/>
                <a:pt x="15" y="83"/>
              </a:cubicBezTo>
              <a:cubicBezTo>
                <a:pt x="13" y="86"/>
                <a:pt x="11" y="88"/>
                <a:pt x="8" y="90"/>
              </a:cubicBezTo>
              <a:cubicBezTo>
                <a:pt x="6" y="93"/>
                <a:pt x="6" y="95"/>
                <a:pt x="6" y="98"/>
              </a:cubicBezTo>
              <a:cubicBezTo>
                <a:pt x="6" y="100"/>
                <a:pt x="7" y="104"/>
                <a:pt x="6" y="105"/>
              </a:cubicBezTo>
              <a:cubicBezTo>
                <a:pt x="5" y="107"/>
                <a:pt x="3" y="106"/>
                <a:pt x="2" y="108"/>
              </a:cubicBezTo>
              <a:cubicBezTo>
                <a:pt x="0" y="111"/>
                <a:pt x="3" y="117"/>
                <a:pt x="5" y="118"/>
              </a:cubicBezTo>
              <a:cubicBezTo>
                <a:pt x="8" y="119"/>
                <a:pt x="11" y="118"/>
                <a:pt x="13" y="117"/>
              </a:cubicBezTo>
              <a:cubicBezTo>
                <a:pt x="18" y="115"/>
                <a:pt x="22" y="112"/>
                <a:pt x="27" y="112"/>
              </a:cubicBezTo>
              <a:cubicBezTo>
                <a:pt x="31" y="112"/>
                <a:pt x="35" y="115"/>
                <a:pt x="38" y="117"/>
              </a:cubicBezTo>
              <a:cubicBezTo>
                <a:pt x="38" y="117"/>
                <a:pt x="40" y="118"/>
                <a:pt x="41" y="118"/>
              </a:cubicBezTo>
              <a:cubicBezTo>
                <a:pt x="42" y="118"/>
                <a:pt x="43" y="119"/>
                <a:pt x="44" y="119"/>
              </a:cubicBezTo>
              <a:cubicBezTo>
                <a:pt x="45" y="121"/>
                <a:pt x="44" y="123"/>
                <a:pt x="45" y="125"/>
              </a:cubicBezTo>
              <a:cubicBezTo>
                <a:pt x="45" y="125"/>
                <a:pt x="46" y="126"/>
                <a:pt x="46" y="126"/>
              </a:cubicBezTo>
              <a:cubicBezTo>
                <a:pt x="46" y="127"/>
                <a:pt x="46" y="129"/>
                <a:pt x="46" y="130"/>
              </a:cubicBezTo>
              <a:cubicBezTo>
                <a:pt x="46" y="132"/>
                <a:pt x="46" y="134"/>
                <a:pt x="47" y="136"/>
              </a:cubicBezTo>
              <a:cubicBezTo>
                <a:pt x="47" y="137"/>
                <a:pt x="48" y="138"/>
                <a:pt x="49" y="139"/>
              </a:cubicBezTo>
              <a:cubicBezTo>
                <a:pt x="49" y="140"/>
                <a:pt x="50" y="141"/>
                <a:pt x="50" y="141"/>
              </a:cubicBezTo>
              <a:cubicBezTo>
                <a:pt x="51" y="143"/>
                <a:pt x="51" y="143"/>
                <a:pt x="52" y="144"/>
              </a:cubicBezTo>
              <a:cubicBezTo>
                <a:pt x="52" y="145"/>
                <a:pt x="53" y="145"/>
                <a:pt x="53" y="147"/>
              </a:cubicBezTo>
              <a:cubicBezTo>
                <a:pt x="53" y="147"/>
                <a:pt x="53" y="149"/>
                <a:pt x="53" y="150"/>
              </a:cubicBezTo>
              <a:cubicBezTo>
                <a:pt x="53" y="151"/>
                <a:pt x="51" y="152"/>
                <a:pt x="51" y="153"/>
              </a:cubicBezTo>
              <a:cubicBezTo>
                <a:pt x="53" y="154"/>
                <a:pt x="55" y="153"/>
                <a:pt x="57" y="153"/>
              </a:cubicBezTo>
              <a:cubicBezTo>
                <a:pt x="58" y="153"/>
                <a:pt x="59" y="154"/>
                <a:pt x="60" y="154"/>
              </a:cubicBezTo>
              <a:cubicBezTo>
                <a:pt x="61" y="154"/>
                <a:pt x="62" y="154"/>
                <a:pt x="63" y="153"/>
              </a:cubicBezTo>
              <a:cubicBezTo>
                <a:pt x="63" y="153"/>
                <a:pt x="65" y="153"/>
                <a:pt x="66" y="153"/>
              </a:cubicBezTo>
              <a:cubicBezTo>
                <a:pt x="67" y="152"/>
                <a:pt x="67" y="151"/>
                <a:pt x="68" y="151"/>
              </a:cubicBezTo>
              <a:cubicBezTo>
                <a:pt x="71" y="150"/>
                <a:pt x="74" y="150"/>
                <a:pt x="77" y="149"/>
              </a:cubicBezTo>
              <a:cubicBezTo>
                <a:pt x="79" y="149"/>
                <a:pt x="80" y="148"/>
                <a:pt x="81" y="147"/>
              </a:cubicBezTo>
              <a:cubicBezTo>
                <a:pt x="82" y="145"/>
                <a:pt x="82" y="144"/>
                <a:pt x="84" y="143"/>
              </a:cubicBezTo>
              <a:cubicBezTo>
                <a:pt x="85" y="143"/>
                <a:pt x="86" y="144"/>
                <a:pt x="88" y="145"/>
              </a:cubicBezTo>
              <a:cubicBezTo>
                <a:pt x="91" y="146"/>
                <a:pt x="95" y="149"/>
                <a:pt x="99" y="147"/>
              </a:cubicBezTo>
              <a:cubicBezTo>
                <a:pt x="100" y="146"/>
                <a:pt x="100" y="145"/>
                <a:pt x="102" y="144"/>
              </a:cubicBezTo>
              <a:cubicBezTo>
                <a:pt x="103" y="143"/>
                <a:pt x="105" y="142"/>
                <a:pt x="105" y="140"/>
              </a:cubicBezTo>
              <a:cubicBezTo>
                <a:pt x="106" y="139"/>
                <a:pt x="106" y="136"/>
                <a:pt x="108" y="135"/>
              </a:cubicBezTo>
              <a:cubicBezTo>
                <a:pt x="109" y="135"/>
                <a:pt x="110" y="135"/>
                <a:pt x="110" y="135"/>
              </a:cubicBezTo>
              <a:cubicBezTo>
                <a:pt x="110" y="135"/>
                <a:pt x="111" y="134"/>
                <a:pt x="111" y="134"/>
              </a:cubicBezTo>
              <a:cubicBezTo>
                <a:pt x="113" y="133"/>
                <a:pt x="113" y="133"/>
                <a:pt x="113" y="132"/>
              </a:cubicBezTo>
              <a:cubicBezTo>
                <a:pt x="113" y="131"/>
                <a:pt x="113" y="130"/>
                <a:pt x="113" y="129"/>
              </a:cubicBezTo>
              <a:cubicBezTo>
                <a:pt x="112" y="127"/>
                <a:pt x="111" y="128"/>
                <a:pt x="110" y="127"/>
              </a:cubicBezTo>
              <a:cubicBezTo>
                <a:pt x="109" y="125"/>
                <a:pt x="109" y="123"/>
                <a:pt x="111" y="122"/>
              </a:cubicBezTo>
              <a:cubicBezTo>
                <a:pt x="113" y="120"/>
                <a:pt x="115" y="120"/>
                <a:pt x="117" y="119"/>
              </a:cubicBezTo>
              <a:cubicBezTo>
                <a:pt x="118" y="118"/>
                <a:pt x="119" y="116"/>
                <a:pt x="119" y="114"/>
              </a:cubicBezTo>
              <a:cubicBezTo>
                <a:pt x="120" y="112"/>
                <a:pt x="120" y="109"/>
                <a:pt x="123" y="110"/>
              </a:cubicBezTo>
              <a:cubicBezTo>
                <a:pt x="125" y="111"/>
                <a:pt x="127" y="113"/>
                <a:pt x="127" y="115"/>
              </a:cubicBezTo>
              <a:cubicBezTo>
                <a:pt x="127" y="116"/>
                <a:pt x="127" y="117"/>
                <a:pt x="127" y="118"/>
              </a:cubicBezTo>
              <a:cubicBezTo>
                <a:pt x="127" y="118"/>
                <a:pt x="127" y="120"/>
                <a:pt x="127" y="120"/>
              </a:cubicBezTo>
              <a:cubicBezTo>
                <a:pt x="127" y="121"/>
                <a:pt x="128" y="121"/>
                <a:pt x="128" y="122"/>
              </a:cubicBezTo>
              <a:cubicBezTo>
                <a:pt x="129" y="123"/>
                <a:pt x="130" y="124"/>
                <a:pt x="131" y="125"/>
              </a:cubicBezTo>
              <a:cubicBezTo>
                <a:pt x="132" y="126"/>
                <a:pt x="133" y="128"/>
                <a:pt x="134" y="130"/>
              </a:cubicBezTo>
              <a:cubicBezTo>
                <a:pt x="135" y="132"/>
                <a:pt x="136" y="133"/>
                <a:pt x="138" y="133"/>
              </a:cubicBezTo>
              <a:cubicBezTo>
                <a:pt x="139" y="134"/>
                <a:pt x="140" y="134"/>
                <a:pt x="141" y="134"/>
              </a:cubicBezTo>
              <a:cubicBezTo>
                <a:pt x="142" y="134"/>
                <a:pt x="142" y="135"/>
                <a:pt x="142" y="135"/>
              </a:cubicBezTo>
              <a:cubicBezTo>
                <a:pt x="143" y="135"/>
                <a:pt x="144" y="135"/>
                <a:pt x="144" y="135"/>
              </a:cubicBezTo>
              <a:cubicBezTo>
                <a:pt x="146" y="135"/>
                <a:pt x="147" y="136"/>
                <a:pt x="148" y="137"/>
              </a:cubicBezTo>
              <a:cubicBezTo>
                <a:pt x="149" y="137"/>
                <a:pt x="149" y="137"/>
                <a:pt x="150" y="138"/>
              </a:cubicBezTo>
              <a:cubicBezTo>
                <a:pt x="150" y="139"/>
                <a:pt x="148" y="140"/>
                <a:pt x="148" y="141"/>
              </a:cubicBezTo>
              <a:cubicBezTo>
                <a:pt x="148" y="141"/>
                <a:pt x="148" y="142"/>
                <a:pt x="148" y="142"/>
              </a:cubicBezTo>
              <a:cubicBezTo>
                <a:pt x="148" y="142"/>
                <a:pt x="147" y="143"/>
                <a:pt x="147" y="143"/>
              </a:cubicBezTo>
              <a:cubicBezTo>
                <a:pt x="147" y="143"/>
                <a:pt x="147" y="144"/>
                <a:pt x="147" y="145"/>
              </a:cubicBezTo>
              <a:cubicBezTo>
                <a:pt x="149" y="145"/>
                <a:pt x="151" y="145"/>
                <a:pt x="152" y="147"/>
              </a:cubicBezTo>
              <a:cubicBezTo>
                <a:pt x="153" y="149"/>
                <a:pt x="153" y="152"/>
                <a:pt x="153" y="154"/>
              </a:cubicBezTo>
              <a:cubicBezTo>
                <a:pt x="154" y="156"/>
                <a:pt x="157" y="156"/>
                <a:pt x="158" y="156"/>
              </a:cubicBezTo>
              <a:cubicBezTo>
                <a:pt x="161" y="157"/>
                <a:pt x="162" y="156"/>
                <a:pt x="163" y="153"/>
              </a:cubicBezTo>
              <a:cubicBezTo>
                <a:pt x="163" y="152"/>
                <a:pt x="164" y="151"/>
                <a:pt x="162" y="150"/>
              </a:cubicBezTo>
              <a:cubicBezTo>
                <a:pt x="162" y="149"/>
                <a:pt x="161" y="149"/>
                <a:pt x="160" y="148"/>
              </a:cubicBezTo>
              <a:cubicBezTo>
                <a:pt x="160" y="148"/>
                <a:pt x="158" y="148"/>
                <a:pt x="157" y="147"/>
              </a:cubicBezTo>
              <a:cubicBezTo>
                <a:pt x="157" y="147"/>
                <a:pt x="157" y="144"/>
                <a:pt x="157" y="143"/>
              </a:cubicBezTo>
              <a:cubicBezTo>
                <a:pt x="158" y="143"/>
                <a:pt x="159" y="142"/>
                <a:pt x="159" y="141"/>
              </a:cubicBezTo>
              <a:cubicBezTo>
                <a:pt x="160" y="140"/>
                <a:pt x="160" y="140"/>
                <a:pt x="160" y="139"/>
              </a:cubicBezTo>
              <a:cubicBezTo>
                <a:pt x="161" y="137"/>
                <a:pt x="163" y="136"/>
                <a:pt x="163" y="134"/>
              </a:cubicBezTo>
              <a:cubicBezTo>
                <a:pt x="164" y="132"/>
                <a:pt x="164" y="130"/>
                <a:pt x="166" y="129"/>
              </a:cubicBezTo>
              <a:cubicBezTo>
                <a:pt x="168" y="128"/>
                <a:pt x="169" y="127"/>
                <a:pt x="171" y="126"/>
              </a:cubicBezTo>
              <a:cubicBezTo>
                <a:pt x="171" y="125"/>
                <a:pt x="171" y="125"/>
                <a:pt x="172" y="124"/>
              </a:cubicBezTo>
              <a:cubicBezTo>
                <a:pt x="173" y="123"/>
                <a:pt x="174" y="122"/>
                <a:pt x="174" y="121"/>
              </a:cubicBezTo>
              <a:cubicBezTo>
                <a:pt x="175" y="120"/>
                <a:pt x="175" y="118"/>
                <a:pt x="175" y="117"/>
              </a:cubicBezTo>
              <a:cubicBezTo>
                <a:pt x="174" y="116"/>
                <a:pt x="174" y="115"/>
                <a:pt x="173" y="114"/>
              </a:cubicBezTo>
              <a:cubicBezTo>
                <a:pt x="172" y="113"/>
                <a:pt x="171" y="110"/>
                <a:pt x="172" y="108"/>
              </a:cubicBezTo>
              <a:cubicBezTo>
                <a:pt x="172" y="108"/>
                <a:pt x="173" y="107"/>
                <a:pt x="173" y="106"/>
              </a:cubicBezTo>
              <a:cubicBezTo>
                <a:pt x="174" y="106"/>
                <a:pt x="175" y="105"/>
                <a:pt x="175" y="105"/>
              </a:cubicBezTo>
              <a:cubicBezTo>
                <a:pt x="176" y="104"/>
                <a:pt x="180" y="104"/>
                <a:pt x="181" y="105"/>
              </a:cubicBezTo>
              <a:cubicBezTo>
                <a:pt x="181" y="105"/>
                <a:pt x="183" y="107"/>
                <a:pt x="183" y="107"/>
              </a:cubicBezTo>
              <a:cubicBezTo>
                <a:pt x="184" y="109"/>
                <a:pt x="184" y="110"/>
                <a:pt x="185" y="111"/>
              </a:cubicBezTo>
              <a:cubicBezTo>
                <a:pt x="185" y="112"/>
                <a:pt x="185" y="114"/>
                <a:pt x="185" y="115"/>
              </a:cubicBezTo>
              <a:cubicBezTo>
                <a:pt x="186" y="117"/>
                <a:pt x="187" y="117"/>
                <a:pt x="189" y="117"/>
              </a:cubicBezTo>
              <a:cubicBezTo>
                <a:pt x="190" y="118"/>
                <a:pt x="192" y="119"/>
                <a:pt x="194" y="119"/>
              </a:cubicBezTo>
              <a:cubicBezTo>
                <a:pt x="195" y="118"/>
                <a:pt x="195" y="118"/>
                <a:pt x="196" y="118"/>
              </a:cubicBezTo>
              <a:cubicBezTo>
                <a:pt x="197" y="118"/>
                <a:pt x="198" y="118"/>
                <a:pt x="198" y="118"/>
              </a:cubicBezTo>
              <a:cubicBezTo>
                <a:pt x="199" y="117"/>
                <a:pt x="199" y="116"/>
                <a:pt x="200" y="116"/>
              </a:cubicBezTo>
              <a:cubicBezTo>
                <a:pt x="201" y="115"/>
                <a:pt x="202" y="115"/>
                <a:pt x="203" y="115"/>
              </a:cubicBezTo>
              <a:cubicBezTo>
                <a:pt x="205" y="115"/>
                <a:pt x="207" y="115"/>
                <a:pt x="209" y="115"/>
              </a:cubicBezTo>
              <a:cubicBezTo>
                <a:pt x="210" y="115"/>
                <a:pt x="212" y="114"/>
                <a:pt x="213" y="115"/>
              </a:cubicBezTo>
              <a:cubicBezTo>
                <a:pt x="214" y="115"/>
                <a:pt x="214" y="118"/>
                <a:pt x="214" y="118"/>
              </a:cubicBezTo>
              <a:cubicBezTo>
                <a:pt x="215" y="119"/>
                <a:pt x="215" y="120"/>
                <a:pt x="216" y="121"/>
              </a:cubicBezTo>
              <a:cubicBezTo>
                <a:pt x="218" y="122"/>
                <a:pt x="220" y="123"/>
                <a:pt x="223" y="123"/>
              </a:cubicBezTo>
              <a:cubicBezTo>
                <a:pt x="223" y="121"/>
                <a:pt x="222" y="120"/>
                <a:pt x="221" y="118"/>
              </a:cubicBezTo>
              <a:cubicBezTo>
                <a:pt x="221" y="117"/>
                <a:pt x="220" y="117"/>
                <a:pt x="220" y="116"/>
              </a:cubicBezTo>
              <a:cubicBezTo>
                <a:pt x="221" y="115"/>
                <a:pt x="221" y="115"/>
                <a:pt x="222" y="114"/>
              </a:cubicBezTo>
              <a:cubicBezTo>
                <a:pt x="222" y="113"/>
                <a:pt x="224" y="110"/>
                <a:pt x="222" y="109"/>
              </a:cubicBezTo>
              <a:cubicBezTo>
                <a:pt x="221" y="108"/>
                <a:pt x="219" y="109"/>
                <a:pt x="217" y="109"/>
              </a:cubicBezTo>
              <a:cubicBezTo>
                <a:pt x="217" y="107"/>
                <a:pt x="217" y="105"/>
                <a:pt x="217" y="104"/>
              </a:cubicBezTo>
              <a:cubicBezTo>
                <a:pt x="217" y="102"/>
                <a:pt x="217" y="101"/>
                <a:pt x="218" y="99"/>
              </a:cubicBezTo>
              <a:cubicBezTo>
                <a:pt x="218" y="98"/>
                <a:pt x="219" y="97"/>
                <a:pt x="220" y="97"/>
              </a:cubicBezTo>
              <a:cubicBezTo>
                <a:pt x="222" y="96"/>
                <a:pt x="223" y="96"/>
                <a:pt x="224" y="95"/>
              </a:cubicBezTo>
              <a:cubicBezTo>
                <a:pt x="225" y="95"/>
                <a:pt x="225" y="94"/>
                <a:pt x="226" y="94"/>
              </a:cubicBezTo>
              <a:cubicBezTo>
                <a:pt x="229" y="94"/>
                <a:pt x="229" y="97"/>
                <a:pt x="231" y="98"/>
              </a:cubicBezTo>
              <a:cubicBezTo>
                <a:pt x="232" y="99"/>
                <a:pt x="234" y="99"/>
                <a:pt x="236" y="98"/>
              </a:cubicBezTo>
              <a:cubicBezTo>
                <a:pt x="237" y="98"/>
                <a:pt x="239" y="97"/>
                <a:pt x="240" y="97"/>
              </a:cubicBezTo>
              <a:cubicBezTo>
                <a:pt x="240" y="96"/>
                <a:pt x="241" y="93"/>
                <a:pt x="241" y="93"/>
              </a:cubicBezTo>
              <a:cubicBezTo>
                <a:pt x="240" y="92"/>
                <a:pt x="239" y="92"/>
                <a:pt x="239" y="92"/>
              </a:cubicBezTo>
              <a:cubicBezTo>
                <a:pt x="238" y="92"/>
                <a:pt x="238" y="91"/>
                <a:pt x="238" y="91"/>
              </a:cubicBezTo>
              <a:cubicBezTo>
                <a:pt x="237" y="90"/>
                <a:pt x="236" y="90"/>
                <a:pt x="236" y="89"/>
              </a:cubicBezTo>
              <a:cubicBezTo>
                <a:pt x="235" y="85"/>
                <a:pt x="237" y="84"/>
                <a:pt x="239" y="82"/>
              </a:cubicBezTo>
              <a:cubicBezTo>
                <a:pt x="240" y="80"/>
                <a:pt x="240" y="78"/>
                <a:pt x="241" y="77"/>
              </a:cubicBezTo>
              <a:cubicBezTo>
                <a:pt x="242" y="74"/>
                <a:pt x="241" y="73"/>
                <a:pt x="240" y="71"/>
              </a:cubicBezTo>
            </a:path>
          </a:pathLst>
        </a:custGeom>
        <a:solidFill>
          <a:sysClr val="window" lastClr="FFFFFF">
            <a:lumMod val="95000"/>
          </a:sysClr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200" b="0" i="0" u="none" strike="noStrike" kern="1200" cap="none" spc="0" normalizeH="0" baseline="0" noProof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3</xdr:col>
      <xdr:colOff>543001</xdr:colOff>
      <xdr:row>35</xdr:row>
      <xdr:rowOff>1868</xdr:rowOff>
    </xdr:from>
    <xdr:to>
      <xdr:col>3</xdr:col>
      <xdr:colOff>544458</xdr:colOff>
      <xdr:row>35</xdr:row>
      <xdr:rowOff>3336</xdr:rowOff>
    </xdr:to>
    <xdr:sp macro="" textlink="">
      <xdr:nvSpPr>
        <xdr:cNvPr id="471" name="Line 12">
          <a:extLst>
            <a:ext uri="{FF2B5EF4-FFF2-40B4-BE49-F238E27FC236}">
              <a16:creationId xmlns:a16="http://schemas.microsoft.com/office/drawing/2014/main" id="{00000000-0008-0000-0900-0000D7010000}"/>
            </a:ext>
          </a:extLst>
        </xdr:cNvPr>
        <xdr:cNvSpPr>
          <a:spLocks noChangeShapeType="1"/>
        </xdr:cNvSpPr>
      </xdr:nvSpPr>
      <xdr:spPr bwMode="auto">
        <a:xfrm>
          <a:off x="2611287" y="6356404"/>
          <a:ext cx="1457" cy="1468"/>
        </a:xfrm>
        <a:prstGeom prst="line">
          <a:avLst/>
        </a:prstGeom>
        <a:noFill/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3</xdr:col>
      <xdr:colOff>543001</xdr:colOff>
      <xdr:row>35</xdr:row>
      <xdr:rowOff>1868</xdr:rowOff>
    </xdr:from>
    <xdr:to>
      <xdr:col>3</xdr:col>
      <xdr:colOff>544458</xdr:colOff>
      <xdr:row>35</xdr:row>
      <xdr:rowOff>3336</xdr:rowOff>
    </xdr:to>
    <xdr:sp macro="" textlink="">
      <xdr:nvSpPr>
        <xdr:cNvPr id="472" name="Line 13">
          <a:extLst>
            <a:ext uri="{FF2B5EF4-FFF2-40B4-BE49-F238E27FC236}">
              <a16:creationId xmlns:a16="http://schemas.microsoft.com/office/drawing/2014/main" id="{00000000-0008-0000-0900-0000D8010000}"/>
            </a:ext>
          </a:extLst>
        </xdr:cNvPr>
        <xdr:cNvSpPr>
          <a:spLocks noChangeShapeType="1"/>
        </xdr:cNvSpPr>
      </xdr:nvSpPr>
      <xdr:spPr bwMode="auto">
        <a:xfrm>
          <a:off x="2611287" y="6356404"/>
          <a:ext cx="1457" cy="1468"/>
        </a:xfrm>
        <a:prstGeom prst="line">
          <a:avLst/>
        </a:prstGeom>
        <a:noFill/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4</xdr:col>
      <xdr:colOff>184624</xdr:colOff>
      <xdr:row>34</xdr:row>
      <xdr:rowOff>72595</xdr:rowOff>
    </xdr:from>
    <xdr:to>
      <xdr:col>5</xdr:col>
      <xdr:colOff>291798</xdr:colOff>
      <xdr:row>36</xdr:row>
      <xdr:rowOff>70369</xdr:rowOff>
    </xdr:to>
    <xdr:sp macro="" textlink="">
      <xdr:nvSpPr>
        <xdr:cNvPr id="473" name="AT">
          <a:extLst>
            <a:ext uri="{FF2B5EF4-FFF2-40B4-BE49-F238E27FC236}">
              <a16:creationId xmlns:a16="http://schemas.microsoft.com/office/drawing/2014/main" id="{00000000-0008-0000-0900-0000D9010000}"/>
            </a:ext>
          </a:extLst>
        </xdr:cNvPr>
        <xdr:cNvSpPr>
          <a:spLocks/>
        </xdr:cNvSpPr>
      </xdr:nvSpPr>
      <xdr:spPr bwMode="auto">
        <a:xfrm>
          <a:off x="2865231" y="6250238"/>
          <a:ext cx="719496" cy="351560"/>
        </a:xfrm>
        <a:custGeom>
          <a:avLst/>
          <a:gdLst/>
          <a:ahLst/>
          <a:cxnLst>
            <a:cxn ang="0">
              <a:pos x="412" y="70"/>
            </a:cxn>
            <a:cxn ang="0">
              <a:pos x="405" y="46"/>
            </a:cxn>
            <a:cxn ang="0">
              <a:pos x="411" y="26"/>
            </a:cxn>
            <a:cxn ang="0">
              <a:pos x="395" y="20"/>
            </a:cxn>
            <a:cxn ang="0">
              <a:pos x="370" y="21"/>
            </a:cxn>
            <a:cxn ang="0">
              <a:pos x="347" y="12"/>
            </a:cxn>
            <a:cxn ang="0">
              <a:pos x="321" y="1"/>
            </a:cxn>
            <a:cxn ang="0">
              <a:pos x="305" y="8"/>
            </a:cxn>
            <a:cxn ang="0">
              <a:pos x="294" y="24"/>
            </a:cxn>
            <a:cxn ang="0">
              <a:pos x="282" y="33"/>
            </a:cxn>
            <a:cxn ang="0">
              <a:pos x="266" y="35"/>
            </a:cxn>
            <a:cxn ang="0">
              <a:pos x="254" y="26"/>
            </a:cxn>
            <a:cxn ang="0">
              <a:pos x="245" y="21"/>
            </a:cxn>
            <a:cxn ang="0">
              <a:pos x="241" y="37"/>
            </a:cxn>
            <a:cxn ang="0">
              <a:pos x="224" y="43"/>
            </a:cxn>
            <a:cxn ang="0">
              <a:pos x="222" y="53"/>
            </a:cxn>
            <a:cxn ang="0">
              <a:pos x="191" y="65"/>
            </a:cxn>
            <a:cxn ang="0">
              <a:pos x="187" y="83"/>
            </a:cxn>
            <a:cxn ang="0">
              <a:pos x="196" y="93"/>
            </a:cxn>
            <a:cxn ang="0">
              <a:pos x="193" y="108"/>
            </a:cxn>
            <a:cxn ang="0">
              <a:pos x="192" y="124"/>
            </a:cxn>
            <a:cxn ang="0">
              <a:pos x="179" y="112"/>
            </a:cxn>
            <a:cxn ang="0">
              <a:pos x="151" y="111"/>
            </a:cxn>
            <a:cxn ang="0">
              <a:pos x="129" y="118"/>
            </a:cxn>
            <a:cxn ang="0">
              <a:pos x="108" y="132"/>
            </a:cxn>
            <a:cxn ang="0">
              <a:pos x="79" y="128"/>
            </a:cxn>
            <a:cxn ang="0">
              <a:pos x="56" y="138"/>
            </a:cxn>
            <a:cxn ang="0">
              <a:pos x="38" y="130"/>
            </a:cxn>
            <a:cxn ang="0">
              <a:pos x="14" y="124"/>
            </a:cxn>
            <a:cxn ang="0">
              <a:pos x="12" y="141"/>
            </a:cxn>
            <a:cxn ang="0">
              <a:pos x="5" y="154"/>
            </a:cxn>
            <a:cxn ang="0">
              <a:pos x="16" y="164"/>
            </a:cxn>
            <a:cxn ang="0">
              <a:pos x="30" y="173"/>
            </a:cxn>
            <a:cxn ang="0">
              <a:pos x="51" y="166"/>
            </a:cxn>
            <a:cxn ang="0">
              <a:pos x="70" y="178"/>
            </a:cxn>
            <a:cxn ang="0">
              <a:pos x="82" y="185"/>
            </a:cxn>
            <a:cxn ang="0">
              <a:pos x="95" y="168"/>
            </a:cxn>
            <a:cxn ang="0">
              <a:pos x="127" y="167"/>
            </a:cxn>
            <a:cxn ang="0">
              <a:pos x="147" y="165"/>
            </a:cxn>
            <a:cxn ang="0">
              <a:pos x="160" y="186"/>
            </a:cxn>
            <a:cxn ang="0">
              <a:pos x="197" y="198"/>
            </a:cxn>
            <a:cxn ang="0">
              <a:pos x="236" y="203"/>
            </a:cxn>
            <a:cxn ang="0">
              <a:pos x="254" y="208"/>
            </a:cxn>
            <a:cxn ang="0">
              <a:pos x="276" y="213"/>
            </a:cxn>
            <a:cxn ang="0">
              <a:pos x="289" y="200"/>
            </a:cxn>
            <a:cxn ang="0">
              <a:pos x="312" y="193"/>
            </a:cxn>
            <a:cxn ang="0">
              <a:pos x="330" y="187"/>
            </a:cxn>
            <a:cxn ang="0">
              <a:pos x="352" y="187"/>
            </a:cxn>
            <a:cxn ang="0">
              <a:pos x="368" y="166"/>
            </a:cxn>
            <a:cxn ang="0">
              <a:pos x="380" y="154"/>
            </a:cxn>
            <a:cxn ang="0">
              <a:pos x="381" y="141"/>
            </a:cxn>
            <a:cxn ang="0">
              <a:pos x="388" y="124"/>
            </a:cxn>
            <a:cxn ang="0">
              <a:pos x="383" y="112"/>
            </a:cxn>
            <a:cxn ang="0">
              <a:pos x="395" y="108"/>
            </a:cxn>
            <a:cxn ang="0">
              <a:pos x="410" y="96"/>
            </a:cxn>
          </a:cxnLst>
          <a:rect l="0" t="0" r="r" b="b"/>
          <a:pathLst>
            <a:path w="417" h="213">
              <a:moveTo>
                <a:pt x="416" y="79"/>
              </a:moveTo>
              <a:cubicBezTo>
                <a:pt x="415" y="77"/>
                <a:pt x="415" y="76"/>
                <a:pt x="415" y="75"/>
              </a:cubicBezTo>
              <a:cubicBezTo>
                <a:pt x="415" y="75"/>
                <a:pt x="414" y="75"/>
                <a:pt x="414" y="74"/>
              </a:cubicBezTo>
              <a:cubicBezTo>
                <a:pt x="414" y="74"/>
                <a:pt x="414" y="74"/>
                <a:pt x="414" y="73"/>
              </a:cubicBezTo>
              <a:cubicBezTo>
                <a:pt x="414" y="73"/>
                <a:pt x="414" y="72"/>
                <a:pt x="413" y="71"/>
              </a:cubicBezTo>
              <a:cubicBezTo>
                <a:pt x="413" y="71"/>
                <a:pt x="412" y="71"/>
                <a:pt x="412" y="70"/>
              </a:cubicBezTo>
              <a:cubicBezTo>
                <a:pt x="411" y="69"/>
                <a:pt x="410" y="67"/>
                <a:pt x="410" y="66"/>
              </a:cubicBezTo>
              <a:cubicBezTo>
                <a:pt x="409" y="63"/>
                <a:pt x="410" y="60"/>
                <a:pt x="409" y="57"/>
              </a:cubicBezTo>
              <a:cubicBezTo>
                <a:pt x="409" y="56"/>
                <a:pt x="409" y="55"/>
                <a:pt x="408" y="54"/>
              </a:cubicBezTo>
              <a:cubicBezTo>
                <a:pt x="408" y="54"/>
                <a:pt x="407" y="53"/>
                <a:pt x="406" y="53"/>
              </a:cubicBezTo>
              <a:cubicBezTo>
                <a:pt x="406" y="52"/>
                <a:pt x="405" y="50"/>
                <a:pt x="405" y="49"/>
              </a:cubicBezTo>
              <a:cubicBezTo>
                <a:pt x="404" y="48"/>
                <a:pt x="405" y="47"/>
                <a:pt x="405" y="46"/>
              </a:cubicBezTo>
              <a:cubicBezTo>
                <a:pt x="406" y="44"/>
                <a:pt x="407" y="42"/>
                <a:pt x="408" y="41"/>
              </a:cubicBezTo>
              <a:cubicBezTo>
                <a:pt x="409" y="40"/>
                <a:pt x="410" y="39"/>
                <a:pt x="410" y="38"/>
              </a:cubicBezTo>
              <a:cubicBezTo>
                <a:pt x="411" y="37"/>
                <a:pt x="412" y="35"/>
                <a:pt x="412" y="33"/>
              </a:cubicBezTo>
              <a:cubicBezTo>
                <a:pt x="412" y="32"/>
                <a:pt x="412" y="30"/>
                <a:pt x="412" y="29"/>
              </a:cubicBezTo>
              <a:cubicBezTo>
                <a:pt x="412" y="28"/>
                <a:pt x="411" y="27"/>
                <a:pt x="411" y="26"/>
              </a:cubicBezTo>
              <a:cubicBezTo>
                <a:pt x="411" y="26"/>
                <a:pt x="411" y="26"/>
                <a:pt x="411" y="26"/>
              </a:cubicBezTo>
              <a:cubicBezTo>
                <a:pt x="411" y="26"/>
                <a:pt x="411" y="26"/>
                <a:pt x="410" y="26"/>
              </a:cubicBezTo>
              <a:cubicBezTo>
                <a:pt x="410" y="26"/>
                <a:pt x="410" y="25"/>
                <a:pt x="409" y="25"/>
              </a:cubicBezTo>
              <a:cubicBezTo>
                <a:pt x="409" y="25"/>
                <a:pt x="409" y="24"/>
                <a:pt x="408" y="24"/>
              </a:cubicBezTo>
              <a:cubicBezTo>
                <a:pt x="407" y="23"/>
                <a:pt x="405" y="23"/>
                <a:pt x="404" y="23"/>
              </a:cubicBezTo>
              <a:cubicBezTo>
                <a:pt x="402" y="23"/>
                <a:pt x="396" y="25"/>
                <a:pt x="395" y="22"/>
              </a:cubicBezTo>
              <a:cubicBezTo>
                <a:pt x="395" y="22"/>
                <a:pt x="395" y="21"/>
                <a:pt x="395" y="20"/>
              </a:cubicBezTo>
              <a:cubicBezTo>
                <a:pt x="394" y="19"/>
                <a:pt x="394" y="19"/>
                <a:pt x="393" y="18"/>
              </a:cubicBezTo>
              <a:cubicBezTo>
                <a:pt x="392" y="17"/>
                <a:pt x="390" y="18"/>
                <a:pt x="389" y="16"/>
              </a:cubicBezTo>
              <a:cubicBezTo>
                <a:pt x="388" y="15"/>
                <a:pt x="387" y="14"/>
                <a:pt x="385" y="15"/>
              </a:cubicBezTo>
              <a:cubicBezTo>
                <a:pt x="383" y="15"/>
                <a:pt x="384" y="17"/>
                <a:pt x="383" y="19"/>
              </a:cubicBezTo>
              <a:cubicBezTo>
                <a:pt x="382" y="20"/>
                <a:pt x="380" y="21"/>
                <a:pt x="379" y="21"/>
              </a:cubicBezTo>
              <a:cubicBezTo>
                <a:pt x="376" y="22"/>
                <a:pt x="373" y="21"/>
                <a:pt x="370" y="21"/>
              </a:cubicBezTo>
              <a:cubicBezTo>
                <a:pt x="368" y="21"/>
                <a:pt x="367" y="21"/>
                <a:pt x="365" y="20"/>
              </a:cubicBezTo>
              <a:cubicBezTo>
                <a:pt x="362" y="19"/>
                <a:pt x="359" y="18"/>
                <a:pt x="357" y="17"/>
              </a:cubicBezTo>
              <a:cubicBezTo>
                <a:pt x="355" y="16"/>
                <a:pt x="356" y="14"/>
                <a:pt x="355" y="13"/>
              </a:cubicBezTo>
              <a:cubicBezTo>
                <a:pt x="354" y="11"/>
                <a:pt x="353" y="10"/>
                <a:pt x="351" y="11"/>
              </a:cubicBezTo>
              <a:cubicBezTo>
                <a:pt x="350" y="11"/>
                <a:pt x="350" y="11"/>
                <a:pt x="349" y="12"/>
              </a:cubicBezTo>
              <a:cubicBezTo>
                <a:pt x="348" y="12"/>
                <a:pt x="347" y="12"/>
                <a:pt x="347" y="12"/>
              </a:cubicBezTo>
              <a:cubicBezTo>
                <a:pt x="345" y="12"/>
                <a:pt x="343" y="12"/>
                <a:pt x="342" y="12"/>
              </a:cubicBezTo>
              <a:cubicBezTo>
                <a:pt x="341" y="11"/>
                <a:pt x="341" y="10"/>
                <a:pt x="340" y="9"/>
              </a:cubicBezTo>
              <a:cubicBezTo>
                <a:pt x="338" y="7"/>
                <a:pt x="334" y="6"/>
                <a:pt x="332" y="5"/>
              </a:cubicBezTo>
              <a:cubicBezTo>
                <a:pt x="330" y="4"/>
                <a:pt x="329" y="4"/>
                <a:pt x="327" y="3"/>
              </a:cubicBezTo>
              <a:cubicBezTo>
                <a:pt x="327" y="3"/>
                <a:pt x="326" y="2"/>
                <a:pt x="326" y="2"/>
              </a:cubicBezTo>
              <a:cubicBezTo>
                <a:pt x="326" y="0"/>
                <a:pt x="322" y="0"/>
                <a:pt x="321" y="1"/>
              </a:cubicBezTo>
              <a:cubicBezTo>
                <a:pt x="321" y="2"/>
                <a:pt x="322" y="4"/>
                <a:pt x="320" y="4"/>
              </a:cubicBezTo>
              <a:cubicBezTo>
                <a:pt x="318" y="5"/>
                <a:pt x="316" y="5"/>
                <a:pt x="314" y="3"/>
              </a:cubicBezTo>
              <a:cubicBezTo>
                <a:pt x="313" y="2"/>
                <a:pt x="314" y="0"/>
                <a:pt x="312" y="0"/>
              </a:cubicBezTo>
              <a:cubicBezTo>
                <a:pt x="311" y="0"/>
                <a:pt x="310" y="0"/>
                <a:pt x="309" y="0"/>
              </a:cubicBezTo>
              <a:cubicBezTo>
                <a:pt x="308" y="0"/>
                <a:pt x="308" y="0"/>
                <a:pt x="308" y="1"/>
              </a:cubicBezTo>
              <a:cubicBezTo>
                <a:pt x="307" y="3"/>
                <a:pt x="305" y="5"/>
                <a:pt x="305" y="8"/>
              </a:cubicBezTo>
              <a:cubicBezTo>
                <a:pt x="305" y="9"/>
                <a:pt x="304" y="11"/>
                <a:pt x="305" y="13"/>
              </a:cubicBezTo>
              <a:cubicBezTo>
                <a:pt x="305" y="15"/>
                <a:pt x="306" y="16"/>
                <a:pt x="306" y="17"/>
              </a:cubicBezTo>
              <a:cubicBezTo>
                <a:pt x="305" y="19"/>
                <a:pt x="303" y="19"/>
                <a:pt x="302" y="18"/>
              </a:cubicBezTo>
              <a:cubicBezTo>
                <a:pt x="300" y="17"/>
                <a:pt x="298" y="17"/>
                <a:pt x="297" y="18"/>
              </a:cubicBezTo>
              <a:cubicBezTo>
                <a:pt x="297" y="18"/>
                <a:pt x="297" y="20"/>
                <a:pt x="296" y="20"/>
              </a:cubicBezTo>
              <a:cubicBezTo>
                <a:pt x="296" y="22"/>
                <a:pt x="294" y="22"/>
                <a:pt x="294" y="24"/>
              </a:cubicBezTo>
              <a:cubicBezTo>
                <a:pt x="293" y="27"/>
                <a:pt x="293" y="30"/>
                <a:pt x="291" y="32"/>
              </a:cubicBezTo>
              <a:cubicBezTo>
                <a:pt x="290" y="33"/>
                <a:pt x="289" y="34"/>
                <a:pt x="288" y="34"/>
              </a:cubicBezTo>
              <a:cubicBezTo>
                <a:pt x="287" y="34"/>
                <a:pt x="286" y="34"/>
                <a:pt x="286" y="34"/>
              </a:cubicBezTo>
              <a:cubicBezTo>
                <a:pt x="285" y="34"/>
                <a:pt x="284" y="35"/>
                <a:pt x="284" y="34"/>
              </a:cubicBezTo>
              <a:cubicBezTo>
                <a:pt x="283" y="34"/>
                <a:pt x="283" y="34"/>
                <a:pt x="283" y="34"/>
              </a:cubicBezTo>
              <a:cubicBezTo>
                <a:pt x="283" y="33"/>
                <a:pt x="282" y="33"/>
                <a:pt x="282" y="33"/>
              </a:cubicBezTo>
              <a:cubicBezTo>
                <a:pt x="281" y="32"/>
                <a:pt x="281" y="32"/>
                <a:pt x="281" y="31"/>
              </a:cubicBezTo>
              <a:cubicBezTo>
                <a:pt x="280" y="30"/>
                <a:pt x="279" y="29"/>
                <a:pt x="278" y="29"/>
              </a:cubicBezTo>
              <a:cubicBezTo>
                <a:pt x="275" y="29"/>
                <a:pt x="275" y="33"/>
                <a:pt x="274" y="34"/>
              </a:cubicBezTo>
              <a:cubicBezTo>
                <a:pt x="274" y="34"/>
                <a:pt x="273" y="34"/>
                <a:pt x="272" y="34"/>
              </a:cubicBezTo>
              <a:cubicBezTo>
                <a:pt x="271" y="34"/>
                <a:pt x="270" y="35"/>
                <a:pt x="269" y="35"/>
              </a:cubicBezTo>
              <a:cubicBezTo>
                <a:pt x="268" y="35"/>
                <a:pt x="267" y="35"/>
                <a:pt x="266" y="35"/>
              </a:cubicBezTo>
              <a:cubicBezTo>
                <a:pt x="265" y="35"/>
                <a:pt x="264" y="35"/>
                <a:pt x="263" y="35"/>
              </a:cubicBezTo>
              <a:cubicBezTo>
                <a:pt x="263" y="35"/>
                <a:pt x="263" y="35"/>
                <a:pt x="262" y="35"/>
              </a:cubicBezTo>
              <a:cubicBezTo>
                <a:pt x="261" y="34"/>
                <a:pt x="260" y="35"/>
                <a:pt x="259" y="34"/>
              </a:cubicBezTo>
              <a:cubicBezTo>
                <a:pt x="259" y="34"/>
                <a:pt x="257" y="33"/>
                <a:pt x="257" y="32"/>
              </a:cubicBezTo>
              <a:cubicBezTo>
                <a:pt x="256" y="31"/>
                <a:pt x="256" y="30"/>
                <a:pt x="256" y="29"/>
              </a:cubicBezTo>
              <a:cubicBezTo>
                <a:pt x="256" y="28"/>
                <a:pt x="256" y="26"/>
                <a:pt x="254" y="26"/>
              </a:cubicBezTo>
              <a:cubicBezTo>
                <a:pt x="254" y="25"/>
                <a:pt x="253" y="24"/>
                <a:pt x="252" y="23"/>
              </a:cubicBezTo>
              <a:cubicBezTo>
                <a:pt x="252" y="23"/>
                <a:pt x="251" y="22"/>
                <a:pt x="250" y="21"/>
              </a:cubicBezTo>
              <a:cubicBezTo>
                <a:pt x="249" y="20"/>
                <a:pt x="247" y="20"/>
                <a:pt x="246" y="19"/>
              </a:cubicBezTo>
              <a:cubicBezTo>
                <a:pt x="245" y="19"/>
                <a:pt x="245" y="18"/>
                <a:pt x="244" y="18"/>
              </a:cubicBezTo>
              <a:cubicBezTo>
                <a:pt x="244" y="19"/>
                <a:pt x="244" y="19"/>
                <a:pt x="244" y="19"/>
              </a:cubicBezTo>
              <a:cubicBezTo>
                <a:pt x="244" y="20"/>
                <a:pt x="245" y="21"/>
                <a:pt x="245" y="21"/>
              </a:cubicBezTo>
              <a:cubicBezTo>
                <a:pt x="245" y="21"/>
                <a:pt x="244" y="21"/>
                <a:pt x="244" y="22"/>
              </a:cubicBezTo>
              <a:cubicBezTo>
                <a:pt x="244" y="22"/>
                <a:pt x="244" y="23"/>
                <a:pt x="244" y="24"/>
              </a:cubicBezTo>
              <a:cubicBezTo>
                <a:pt x="244" y="25"/>
                <a:pt x="243" y="25"/>
                <a:pt x="243" y="26"/>
              </a:cubicBezTo>
              <a:cubicBezTo>
                <a:pt x="243" y="27"/>
                <a:pt x="243" y="29"/>
                <a:pt x="243" y="30"/>
              </a:cubicBezTo>
              <a:cubicBezTo>
                <a:pt x="243" y="32"/>
                <a:pt x="242" y="33"/>
                <a:pt x="242" y="34"/>
              </a:cubicBezTo>
              <a:cubicBezTo>
                <a:pt x="242" y="35"/>
                <a:pt x="242" y="36"/>
                <a:pt x="241" y="37"/>
              </a:cubicBezTo>
              <a:cubicBezTo>
                <a:pt x="241" y="38"/>
                <a:pt x="240" y="40"/>
                <a:pt x="239" y="41"/>
              </a:cubicBezTo>
              <a:cubicBezTo>
                <a:pt x="238" y="42"/>
                <a:pt x="232" y="41"/>
                <a:pt x="231" y="40"/>
              </a:cubicBezTo>
              <a:cubicBezTo>
                <a:pt x="230" y="39"/>
                <a:pt x="230" y="38"/>
                <a:pt x="229" y="38"/>
              </a:cubicBezTo>
              <a:cubicBezTo>
                <a:pt x="228" y="38"/>
                <a:pt x="227" y="38"/>
                <a:pt x="226" y="38"/>
              </a:cubicBezTo>
              <a:cubicBezTo>
                <a:pt x="226" y="38"/>
                <a:pt x="225" y="40"/>
                <a:pt x="225" y="41"/>
              </a:cubicBezTo>
              <a:cubicBezTo>
                <a:pt x="224" y="41"/>
                <a:pt x="224" y="42"/>
                <a:pt x="224" y="43"/>
              </a:cubicBezTo>
              <a:cubicBezTo>
                <a:pt x="223" y="44"/>
                <a:pt x="224" y="45"/>
                <a:pt x="224" y="46"/>
              </a:cubicBezTo>
              <a:cubicBezTo>
                <a:pt x="223" y="46"/>
                <a:pt x="223" y="47"/>
                <a:pt x="223" y="48"/>
              </a:cubicBezTo>
              <a:cubicBezTo>
                <a:pt x="223" y="48"/>
                <a:pt x="223" y="48"/>
                <a:pt x="223" y="47"/>
              </a:cubicBezTo>
              <a:cubicBezTo>
                <a:pt x="223" y="48"/>
                <a:pt x="223" y="49"/>
                <a:pt x="223" y="50"/>
              </a:cubicBezTo>
              <a:cubicBezTo>
                <a:pt x="222" y="50"/>
                <a:pt x="222" y="51"/>
                <a:pt x="222" y="52"/>
              </a:cubicBezTo>
              <a:cubicBezTo>
                <a:pt x="222" y="52"/>
                <a:pt x="222" y="53"/>
                <a:pt x="222" y="53"/>
              </a:cubicBezTo>
              <a:cubicBezTo>
                <a:pt x="222" y="54"/>
                <a:pt x="222" y="54"/>
                <a:pt x="221" y="55"/>
              </a:cubicBezTo>
              <a:cubicBezTo>
                <a:pt x="221" y="56"/>
                <a:pt x="220" y="56"/>
                <a:pt x="219" y="57"/>
              </a:cubicBezTo>
              <a:cubicBezTo>
                <a:pt x="216" y="59"/>
                <a:pt x="212" y="59"/>
                <a:pt x="208" y="59"/>
              </a:cubicBezTo>
              <a:cubicBezTo>
                <a:pt x="206" y="59"/>
                <a:pt x="204" y="60"/>
                <a:pt x="202" y="61"/>
              </a:cubicBezTo>
              <a:cubicBezTo>
                <a:pt x="200" y="62"/>
                <a:pt x="198" y="63"/>
                <a:pt x="196" y="63"/>
              </a:cubicBezTo>
              <a:cubicBezTo>
                <a:pt x="194" y="63"/>
                <a:pt x="192" y="64"/>
                <a:pt x="191" y="65"/>
              </a:cubicBezTo>
              <a:cubicBezTo>
                <a:pt x="190" y="66"/>
                <a:pt x="189" y="67"/>
                <a:pt x="189" y="67"/>
              </a:cubicBezTo>
              <a:cubicBezTo>
                <a:pt x="188" y="68"/>
                <a:pt x="187" y="68"/>
                <a:pt x="186" y="68"/>
              </a:cubicBezTo>
              <a:cubicBezTo>
                <a:pt x="185" y="69"/>
                <a:pt x="186" y="70"/>
                <a:pt x="186" y="71"/>
              </a:cubicBezTo>
              <a:cubicBezTo>
                <a:pt x="186" y="72"/>
                <a:pt x="186" y="73"/>
                <a:pt x="186" y="74"/>
              </a:cubicBezTo>
              <a:cubicBezTo>
                <a:pt x="186" y="74"/>
                <a:pt x="186" y="74"/>
                <a:pt x="187" y="75"/>
              </a:cubicBezTo>
              <a:cubicBezTo>
                <a:pt x="187" y="77"/>
                <a:pt x="187" y="80"/>
                <a:pt x="187" y="83"/>
              </a:cubicBezTo>
              <a:cubicBezTo>
                <a:pt x="187" y="84"/>
                <a:pt x="188" y="85"/>
                <a:pt x="188" y="85"/>
              </a:cubicBezTo>
              <a:cubicBezTo>
                <a:pt x="189" y="86"/>
                <a:pt x="189" y="86"/>
                <a:pt x="189" y="86"/>
              </a:cubicBezTo>
              <a:cubicBezTo>
                <a:pt x="190" y="87"/>
                <a:pt x="190" y="88"/>
                <a:pt x="190" y="88"/>
              </a:cubicBezTo>
              <a:cubicBezTo>
                <a:pt x="190" y="88"/>
                <a:pt x="191" y="88"/>
                <a:pt x="192" y="89"/>
              </a:cubicBezTo>
              <a:cubicBezTo>
                <a:pt x="192" y="89"/>
                <a:pt x="193" y="90"/>
                <a:pt x="193" y="90"/>
              </a:cubicBezTo>
              <a:cubicBezTo>
                <a:pt x="194" y="91"/>
                <a:pt x="195" y="92"/>
                <a:pt x="196" y="93"/>
              </a:cubicBezTo>
              <a:cubicBezTo>
                <a:pt x="197" y="94"/>
                <a:pt x="196" y="96"/>
                <a:pt x="196" y="98"/>
              </a:cubicBezTo>
              <a:cubicBezTo>
                <a:pt x="195" y="99"/>
                <a:pt x="195" y="100"/>
                <a:pt x="194" y="100"/>
              </a:cubicBezTo>
              <a:cubicBezTo>
                <a:pt x="193" y="101"/>
                <a:pt x="192" y="101"/>
                <a:pt x="192" y="102"/>
              </a:cubicBezTo>
              <a:cubicBezTo>
                <a:pt x="192" y="103"/>
                <a:pt x="191" y="104"/>
                <a:pt x="191" y="105"/>
              </a:cubicBezTo>
              <a:cubicBezTo>
                <a:pt x="191" y="105"/>
                <a:pt x="192" y="105"/>
                <a:pt x="192" y="106"/>
              </a:cubicBezTo>
              <a:cubicBezTo>
                <a:pt x="192" y="107"/>
                <a:pt x="192" y="107"/>
                <a:pt x="193" y="108"/>
              </a:cubicBezTo>
              <a:cubicBezTo>
                <a:pt x="195" y="110"/>
                <a:pt x="197" y="110"/>
                <a:pt x="199" y="111"/>
              </a:cubicBezTo>
              <a:cubicBezTo>
                <a:pt x="202" y="112"/>
                <a:pt x="200" y="115"/>
                <a:pt x="199" y="116"/>
              </a:cubicBezTo>
              <a:cubicBezTo>
                <a:pt x="199" y="117"/>
                <a:pt x="199" y="118"/>
                <a:pt x="199" y="119"/>
              </a:cubicBezTo>
              <a:cubicBezTo>
                <a:pt x="199" y="120"/>
                <a:pt x="199" y="121"/>
                <a:pt x="198" y="122"/>
              </a:cubicBezTo>
              <a:cubicBezTo>
                <a:pt x="197" y="123"/>
                <a:pt x="197" y="123"/>
                <a:pt x="196" y="124"/>
              </a:cubicBezTo>
              <a:cubicBezTo>
                <a:pt x="195" y="124"/>
                <a:pt x="193" y="124"/>
                <a:pt x="192" y="124"/>
              </a:cubicBezTo>
              <a:cubicBezTo>
                <a:pt x="191" y="124"/>
                <a:pt x="191" y="123"/>
                <a:pt x="190" y="123"/>
              </a:cubicBezTo>
              <a:cubicBezTo>
                <a:pt x="189" y="123"/>
                <a:pt x="187" y="124"/>
                <a:pt x="186" y="122"/>
              </a:cubicBezTo>
              <a:cubicBezTo>
                <a:pt x="186" y="122"/>
                <a:pt x="186" y="121"/>
                <a:pt x="186" y="121"/>
              </a:cubicBezTo>
              <a:cubicBezTo>
                <a:pt x="186" y="120"/>
                <a:pt x="185" y="118"/>
                <a:pt x="184" y="117"/>
              </a:cubicBezTo>
              <a:cubicBezTo>
                <a:pt x="183" y="116"/>
                <a:pt x="182" y="114"/>
                <a:pt x="181" y="113"/>
              </a:cubicBezTo>
              <a:cubicBezTo>
                <a:pt x="180" y="113"/>
                <a:pt x="181" y="113"/>
                <a:pt x="179" y="112"/>
              </a:cubicBezTo>
              <a:cubicBezTo>
                <a:pt x="177" y="112"/>
                <a:pt x="175" y="114"/>
                <a:pt x="172" y="114"/>
              </a:cubicBezTo>
              <a:cubicBezTo>
                <a:pt x="171" y="114"/>
                <a:pt x="168" y="115"/>
                <a:pt x="167" y="114"/>
              </a:cubicBezTo>
              <a:cubicBezTo>
                <a:pt x="166" y="113"/>
                <a:pt x="166" y="112"/>
                <a:pt x="165" y="111"/>
              </a:cubicBezTo>
              <a:cubicBezTo>
                <a:pt x="164" y="111"/>
                <a:pt x="161" y="110"/>
                <a:pt x="160" y="110"/>
              </a:cubicBezTo>
              <a:cubicBezTo>
                <a:pt x="158" y="110"/>
                <a:pt x="156" y="110"/>
                <a:pt x="154" y="110"/>
              </a:cubicBezTo>
              <a:cubicBezTo>
                <a:pt x="153" y="110"/>
                <a:pt x="151" y="110"/>
                <a:pt x="151" y="111"/>
              </a:cubicBezTo>
              <a:cubicBezTo>
                <a:pt x="150" y="114"/>
                <a:pt x="156" y="116"/>
                <a:pt x="153" y="118"/>
              </a:cubicBezTo>
              <a:cubicBezTo>
                <a:pt x="152" y="118"/>
                <a:pt x="152" y="118"/>
                <a:pt x="151" y="118"/>
              </a:cubicBezTo>
              <a:cubicBezTo>
                <a:pt x="150" y="118"/>
                <a:pt x="149" y="118"/>
                <a:pt x="149" y="119"/>
              </a:cubicBezTo>
              <a:cubicBezTo>
                <a:pt x="148" y="119"/>
                <a:pt x="148" y="119"/>
                <a:pt x="147" y="119"/>
              </a:cubicBezTo>
              <a:cubicBezTo>
                <a:pt x="144" y="119"/>
                <a:pt x="142" y="119"/>
                <a:pt x="140" y="119"/>
              </a:cubicBezTo>
              <a:cubicBezTo>
                <a:pt x="136" y="118"/>
                <a:pt x="132" y="118"/>
                <a:pt x="129" y="118"/>
              </a:cubicBezTo>
              <a:cubicBezTo>
                <a:pt x="127" y="118"/>
                <a:pt x="126" y="118"/>
                <a:pt x="126" y="119"/>
              </a:cubicBezTo>
              <a:cubicBezTo>
                <a:pt x="125" y="121"/>
                <a:pt x="126" y="122"/>
                <a:pt x="126" y="123"/>
              </a:cubicBezTo>
              <a:cubicBezTo>
                <a:pt x="125" y="125"/>
                <a:pt x="123" y="124"/>
                <a:pt x="122" y="124"/>
              </a:cubicBezTo>
              <a:cubicBezTo>
                <a:pt x="119" y="124"/>
                <a:pt x="115" y="123"/>
                <a:pt x="113" y="125"/>
              </a:cubicBezTo>
              <a:cubicBezTo>
                <a:pt x="112" y="126"/>
                <a:pt x="112" y="127"/>
                <a:pt x="111" y="128"/>
              </a:cubicBezTo>
              <a:cubicBezTo>
                <a:pt x="110" y="129"/>
                <a:pt x="109" y="131"/>
                <a:pt x="108" y="132"/>
              </a:cubicBezTo>
              <a:cubicBezTo>
                <a:pt x="106" y="132"/>
                <a:pt x="105" y="130"/>
                <a:pt x="103" y="131"/>
              </a:cubicBezTo>
              <a:cubicBezTo>
                <a:pt x="102" y="131"/>
                <a:pt x="101" y="132"/>
                <a:pt x="99" y="133"/>
              </a:cubicBezTo>
              <a:cubicBezTo>
                <a:pt x="97" y="133"/>
                <a:pt x="94" y="133"/>
                <a:pt x="91" y="133"/>
              </a:cubicBezTo>
              <a:cubicBezTo>
                <a:pt x="92" y="133"/>
                <a:pt x="88" y="133"/>
                <a:pt x="87" y="132"/>
              </a:cubicBezTo>
              <a:cubicBezTo>
                <a:pt x="87" y="130"/>
                <a:pt x="81" y="128"/>
                <a:pt x="79" y="128"/>
              </a:cubicBezTo>
              <a:cubicBezTo>
                <a:pt x="79" y="128"/>
                <a:pt x="79" y="128"/>
                <a:pt x="79" y="128"/>
              </a:cubicBezTo>
              <a:cubicBezTo>
                <a:pt x="77" y="128"/>
                <a:pt x="77" y="126"/>
                <a:pt x="76" y="125"/>
              </a:cubicBezTo>
              <a:cubicBezTo>
                <a:pt x="74" y="122"/>
                <a:pt x="71" y="123"/>
                <a:pt x="68" y="123"/>
              </a:cubicBezTo>
              <a:cubicBezTo>
                <a:pt x="64" y="124"/>
                <a:pt x="60" y="122"/>
                <a:pt x="56" y="123"/>
              </a:cubicBezTo>
              <a:cubicBezTo>
                <a:pt x="53" y="124"/>
                <a:pt x="53" y="125"/>
                <a:pt x="53" y="128"/>
              </a:cubicBezTo>
              <a:cubicBezTo>
                <a:pt x="54" y="131"/>
                <a:pt x="58" y="133"/>
                <a:pt x="57" y="137"/>
              </a:cubicBezTo>
              <a:cubicBezTo>
                <a:pt x="57" y="137"/>
                <a:pt x="57" y="138"/>
                <a:pt x="56" y="138"/>
              </a:cubicBezTo>
              <a:cubicBezTo>
                <a:pt x="56" y="139"/>
                <a:pt x="55" y="141"/>
                <a:pt x="54" y="141"/>
              </a:cubicBezTo>
              <a:cubicBezTo>
                <a:pt x="50" y="143"/>
                <a:pt x="49" y="141"/>
                <a:pt x="46" y="139"/>
              </a:cubicBezTo>
              <a:cubicBezTo>
                <a:pt x="44" y="138"/>
                <a:pt x="41" y="137"/>
                <a:pt x="40" y="135"/>
              </a:cubicBezTo>
              <a:cubicBezTo>
                <a:pt x="39" y="134"/>
                <a:pt x="39" y="135"/>
                <a:pt x="39" y="134"/>
              </a:cubicBezTo>
              <a:cubicBezTo>
                <a:pt x="39" y="133"/>
                <a:pt x="39" y="132"/>
                <a:pt x="39" y="131"/>
              </a:cubicBezTo>
              <a:cubicBezTo>
                <a:pt x="38" y="131"/>
                <a:pt x="38" y="131"/>
                <a:pt x="38" y="130"/>
              </a:cubicBezTo>
              <a:cubicBezTo>
                <a:pt x="37" y="129"/>
                <a:pt x="35" y="130"/>
                <a:pt x="34" y="130"/>
              </a:cubicBezTo>
              <a:cubicBezTo>
                <a:pt x="32" y="129"/>
                <a:pt x="32" y="129"/>
                <a:pt x="31" y="128"/>
              </a:cubicBezTo>
              <a:cubicBezTo>
                <a:pt x="30" y="126"/>
                <a:pt x="30" y="124"/>
                <a:pt x="28" y="122"/>
              </a:cubicBezTo>
              <a:cubicBezTo>
                <a:pt x="27" y="121"/>
                <a:pt x="25" y="122"/>
                <a:pt x="24" y="122"/>
              </a:cubicBezTo>
              <a:cubicBezTo>
                <a:pt x="21" y="122"/>
                <a:pt x="19" y="122"/>
                <a:pt x="16" y="122"/>
              </a:cubicBezTo>
              <a:cubicBezTo>
                <a:pt x="16" y="123"/>
                <a:pt x="15" y="123"/>
                <a:pt x="14" y="124"/>
              </a:cubicBezTo>
              <a:cubicBezTo>
                <a:pt x="14" y="126"/>
                <a:pt x="13" y="127"/>
                <a:pt x="13" y="128"/>
              </a:cubicBezTo>
              <a:cubicBezTo>
                <a:pt x="13" y="130"/>
                <a:pt x="13" y="132"/>
                <a:pt x="13" y="134"/>
              </a:cubicBezTo>
              <a:cubicBezTo>
                <a:pt x="13" y="135"/>
                <a:pt x="13" y="136"/>
                <a:pt x="14" y="137"/>
              </a:cubicBezTo>
              <a:cubicBezTo>
                <a:pt x="14" y="137"/>
                <a:pt x="15" y="138"/>
                <a:pt x="14" y="139"/>
              </a:cubicBezTo>
              <a:cubicBezTo>
                <a:pt x="14" y="140"/>
                <a:pt x="12" y="140"/>
                <a:pt x="10" y="141"/>
              </a:cubicBezTo>
              <a:cubicBezTo>
                <a:pt x="12" y="141"/>
                <a:pt x="12" y="141"/>
                <a:pt x="12" y="141"/>
              </a:cubicBezTo>
              <a:cubicBezTo>
                <a:pt x="12" y="142"/>
                <a:pt x="12" y="143"/>
                <a:pt x="13" y="143"/>
              </a:cubicBezTo>
              <a:cubicBezTo>
                <a:pt x="13" y="144"/>
                <a:pt x="13" y="144"/>
                <a:pt x="13" y="145"/>
              </a:cubicBezTo>
              <a:cubicBezTo>
                <a:pt x="14" y="146"/>
                <a:pt x="13" y="148"/>
                <a:pt x="13" y="150"/>
              </a:cubicBezTo>
              <a:cubicBezTo>
                <a:pt x="12" y="151"/>
                <a:pt x="12" y="153"/>
                <a:pt x="10" y="154"/>
              </a:cubicBezTo>
              <a:cubicBezTo>
                <a:pt x="10" y="155"/>
                <a:pt x="9" y="155"/>
                <a:pt x="8" y="155"/>
              </a:cubicBezTo>
              <a:cubicBezTo>
                <a:pt x="7" y="155"/>
                <a:pt x="6" y="155"/>
                <a:pt x="5" y="154"/>
              </a:cubicBezTo>
              <a:cubicBezTo>
                <a:pt x="5" y="155"/>
                <a:pt x="4" y="155"/>
                <a:pt x="4" y="155"/>
              </a:cubicBezTo>
              <a:cubicBezTo>
                <a:pt x="2" y="157"/>
                <a:pt x="0" y="157"/>
                <a:pt x="1" y="161"/>
              </a:cubicBezTo>
              <a:cubicBezTo>
                <a:pt x="1" y="164"/>
                <a:pt x="3" y="163"/>
                <a:pt x="6" y="164"/>
              </a:cubicBezTo>
              <a:cubicBezTo>
                <a:pt x="7" y="164"/>
                <a:pt x="8" y="164"/>
                <a:pt x="9" y="164"/>
              </a:cubicBezTo>
              <a:cubicBezTo>
                <a:pt x="10" y="164"/>
                <a:pt x="11" y="164"/>
                <a:pt x="12" y="164"/>
              </a:cubicBezTo>
              <a:cubicBezTo>
                <a:pt x="13" y="164"/>
                <a:pt x="15" y="164"/>
                <a:pt x="16" y="164"/>
              </a:cubicBezTo>
              <a:cubicBezTo>
                <a:pt x="18" y="164"/>
                <a:pt x="18" y="164"/>
                <a:pt x="19" y="163"/>
              </a:cubicBezTo>
              <a:cubicBezTo>
                <a:pt x="20" y="163"/>
                <a:pt x="21" y="163"/>
                <a:pt x="21" y="163"/>
              </a:cubicBezTo>
              <a:cubicBezTo>
                <a:pt x="22" y="164"/>
                <a:pt x="22" y="164"/>
                <a:pt x="22" y="164"/>
              </a:cubicBezTo>
              <a:cubicBezTo>
                <a:pt x="24" y="165"/>
                <a:pt x="26" y="165"/>
                <a:pt x="26" y="168"/>
              </a:cubicBezTo>
              <a:cubicBezTo>
                <a:pt x="26" y="170"/>
                <a:pt x="26" y="171"/>
                <a:pt x="28" y="172"/>
              </a:cubicBezTo>
              <a:cubicBezTo>
                <a:pt x="28" y="173"/>
                <a:pt x="29" y="173"/>
                <a:pt x="30" y="173"/>
              </a:cubicBezTo>
              <a:cubicBezTo>
                <a:pt x="30" y="174"/>
                <a:pt x="31" y="175"/>
                <a:pt x="32" y="175"/>
              </a:cubicBezTo>
              <a:cubicBezTo>
                <a:pt x="35" y="176"/>
                <a:pt x="37" y="177"/>
                <a:pt x="40" y="177"/>
              </a:cubicBezTo>
              <a:cubicBezTo>
                <a:pt x="43" y="177"/>
                <a:pt x="43" y="176"/>
                <a:pt x="44" y="174"/>
              </a:cubicBezTo>
              <a:cubicBezTo>
                <a:pt x="45" y="173"/>
                <a:pt x="44" y="171"/>
                <a:pt x="46" y="170"/>
              </a:cubicBezTo>
              <a:cubicBezTo>
                <a:pt x="47" y="169"/>
                <a:pt x="48" y="169"/>
                <a:pt x="49" y="169"/>
              </a:cubicBezTo>
              <a:cubicBezTo>
                <a:pt x="50" y="168"/>
                <a:pt x="50" y="167"/>
                <a:pt x="51" y="166"/>
              </a:cubicBezTo>
              <a:cubicBezTo>
                <a:pt x="52" y="166"/>
                <a:pt x="55" y="168"/>
                <a:pt x="56" y="169"/>
              </a:cubicBezTo>
              <a:cubicBezTo>
                <a:pt x="58" y="171"/>
                <a:pt x="58" y="173"/>
                <a:pt x="58" y="175"/>
              </a:cubicBezTo>
              <a:cubicBezTo>
                <a:pt x="59" y="176"/>
                <a:pt x="59" y="176"/>
                <a:pt x="59" y="177"/>
              </a:cubicBezTo>
              <a:cubicBezTo>
                <a:pt x="61" y="177"/>
                <a:pt x="62" y="177"/>
                <a:pt x="63" y="177"/>
              </a:cubicBezTo>
              <a:cubicBezTo>
                <a:pt x="64" y="177"/>
                <a:pt x="65" y="177"/>
                <a:pt x="66" y="177"/>
              </a:cubicBezTo>
              <a:cubicBezTo>
                <a:pt x="67" y="177"/>
                <a:pt x="69" y="178"/>
                <a:pt x="70" y="178"/>
              </a:cubicBezTo>
              <a:cubicBezTo>
                <a:pt x="71" y="178"/>
                <a:pt x="72" y="178"/>
                <a:pt x="72" y="179"/>
              </a:cubicBezTo>
              <a:cubicBezTo>
                <a:pt x="73" y="180"/>
                <a:pt x="72" y="181"/>
                <a:pt x="73" y="182"/>
              </a:cubicBezTo>
              <a:cubicBezTo>
                <a:pt x="73" y="183"/>
                <a:pt x="75" y="183"/>
                <a:pt x="76" y="183"/>
              </a:cubicBezTo>
              <a:cubicBezTo>
                <a:pt x="76" y="183"/>
                <a:pt x="78" y="183"/>
                <a:pt x="78" y="183"/>
              </a:cubicBezTo>
              <a:cubicBezTo>
                <a:pt x="79" y="184"/>
                <a:pt x="79" y="184"/>
                <a:pt x="80" y="184"/>
              </a:cubicBezTo>
              <a:cubicBezTo>
                <a:pt x="80" y="185"/>
                <a:pt x="81" y="185"/>
                <a:pt x="82" y="185"/>
              </a:cubicBezTo>
              <a:cubicBezTo>
                <a:pt x="83" y="185"/>
                <a:pt x="85" y="185"/>
                <a:pt x="87" y="185"/>
              </a:cubicBezTo>
              <a:cubicBezTo>
                <a:pt x="89" y="184"/>
                <a:pt x="89" y="182"/>
                <a:pt x="89" y="180"/>
              </a:cubicBezTo>
              <a:cubicBezTo>
                <a:pt x="90" y="179"/>
                <a:pt x="91" y="178"/>
                <a:pt x="92" y="176"/>
              </a:cubicBezTo>
              <a:cubicBezTo>
                <a:pt x="92" y="175"/>
                <a:pt x="92" y="174"/>
                <a:pt x="92" y="173"/>
              </a:cubicBezTo>
              <a:cubicBezTo>
                <a:pt x="92" y="171"/>
                <a:pt x="92" y="171"/>
                <a:pt x="93" y="170"/>
              </a:cubicBezTo>
              <a:cubicBezTo>
                <a:pt x="93" y="169"/>
                <a:pt x="93" y="169"/>
                <a:pt x="95" y="168"/>
              </a:cubicBezTo>
              <a:cubicBezTo>
                <a:pt x="96" y="168"/>
                <a:pt x="97" y="167"/>
                <a:pt x="99" y="167"/>
              </a:cubicBezTo>
              <a:cubicBezTo>
                <a:pt x="100" y="167"/>
                <a:pt x="101" y="167"/>
                <a:pt x="102" y="167"/>
              </a:cubicBezTo>
              <a:cubicBezTo>
                <a:pt x="107" y="167"/>
                <a:pt x="112" y="168"/>
                <a:pt x="117" y="168"/>
              </a:cubicBezTo>
              <a:cubicBezTo>
                <a:pt x="118" y="168"/>
                <a:pt x="119" y="168"/>
                <a:pt x="120" y="168"/>
              </a:cubicBezTo>
              <a:cubicBezTo>
                <a:pt x="121" y="167"/>
                <a:pt x="122" y="166"/>
                <a:pt x="123" y="166"/>
              </a:cubicBezTo>
              <a:cubicBezTo>
                <a:pt x="125" y="165"/>
                <a:pt x="126" y="166"/>
                <a:pt x="127" y="167"/>
              </a:cubicBezTo>
              <a:cubicBezTo>
                <a:pt x="129" y="169"/>
                <a:pt x="132" y="166"/>
                <a:pt x="134" y="165"/>
              </a:cubicBezTo>
              <a:cubicBezTo>
                <a:pt x="136" y="163"/>
                <a:pt x="139" y="162"/>
                <a:pt x="142" y="161"/>
              </a:cubicBezTo>
              <a:cubicBezTo>
                <a:pt x="143" y="160"/>
                <a:pt x="145" y="159"/>
                <a:pt x="147" y="159"/>
              </a:cubicBezTo>
              <a:cubicBezTo>
                <a:pt x="149" y="159"/>
                <a:pt x="152" y="159"/>
                <a:pt x="152" y="162"/>
              </a:cubicBezTo>
              <a:cubicBezTo>
                <a:pt x="152" y="163"/>
                <a:pt x="150" y="164"/>
                <a:pt x="149" y="165"/>
              </a:cubicBezTo>
              <a:cubicBezTo>
                <a:pt x="149" y="165"/>
                <a:pt x="147" y="165"/>
                <a:pt x="147" y="165"/>
              </a:cubicBezTo>
              <a:cubicBezTo>
                <a:pt x="146" y="166"/>
                <a:pt x="146" y="167"/>
                <a:pt x="146" y="168"/>
              </a:cubicBezTo>
              <a:cubicBezTo>
                <a:pt x="146" y="169"/>
                <a:pt x="145" y="169"/>
                <a:pt x="147" y="171"/>
              </a:cubicBezTo>
              <a:cubicBezTo>
                <a:pt x="147" y="171"/>
                <a:pt x="148" y="172"/>
                <a:pt x="149" y="173"/>
              </a:cubicBezTo>
              <a:cubicBezTo>
                <a:pt x="150" y="174"/>
                <a:pt x="151" y="175"/>
                <a:pt x="152" y="176"/>
              </a:cubicBezTo>
              <a:cubicBezTo>
                <a:pt x="154" y="177"/>
                <a:pt x="154" y="179"/>
                <a:pt x="155" y="181"/>
              </a:cubicBezTo>
              <a:cubicBezTo>
                <a:pt x="156" y="183"/>
                <a:pt x="158" y="185"/>
                <a:pt x="160" y="186"/>
              </a:cubicBezTo>
              <a:cubicBezTo>
                <a:pt x="163" y="189"/>
                <a:pt x="168" y="192"/>
                <a:pt x="172" y="194"/>
              </a:cubicBezTo>
              <a:cubicBezTo>
                <a:pt x="173" y="194"/>
                <a:pt x="174" y="194"/>
                <a:pt x="175" y="194"/>
              </a:cubicBezTo>
              <a:cubicBezTo>
                <a:pt x="178" y="194"/>
                <a:pt x="180" y="194"/>
                <a:pt x="183" y="195"/>
              </a:cubicBezTo>
              <a:cubicBezTo>
                <a:pt x="185" y="195"/>
                <a:pt x="187" y="195"/>
                <a:pt x="189" y="196"/>
              </a:cubicBezTo>
              <a:cubicBezTo>
                <a:pt x="190" y="196"/>
                <a:pt x="192" y="196"/>
                <a:pt x="193" y="196"/>
              </a:cubicBezTo>
              <a:cubicBezTo>
                <a:pt x="195" y="197"/>
                <a:pt x="196" y="198"/>
                <a:pt x="197" y="198"/>
              </a:cubicBezTo>
              <a:cubicBezTo>
                <a:pt x="201" y="200"/>
                <a:pt x="205" y="200"/>
                <a:pt x="209" y="201"/>
              </a:cubicBezTo>
              <a:cubicBezTo>
                <a:pt x="212" y="201"/>
                <a:pt x="214" y="201"/>
                <a:pt x="217" y="201"/>
              </a:cubicBezTo>
              <a:cubicBezTo>
                <a:pt x="220" y="201"/>
                <a:pt x="224" y="201"/>
                <a:pt x="227" y="201"/>
              </a:cubicBezTo>
              <a:cubicBezTo>
                <a:pt x="229" y="201"/>
                <a:pt x="230" y="202"/>
                <a:pt x="232" y="202"/>
              </a:cubicBezTo>
              <a:cubicBezTo>
                <a:pt x="233" y="202"/>
                <a:pt x="234" y="202"/>
                <a:pt x="235" y="203"/>
              </a:cubicBezTo>
              <a:cubicBezTo>
                <a:pt x="235" y="203"/>
                <a:pt x="236" y="202"/>
                <a:pt x="236" y="203"/>
              </a:cubicBezTo>
              <a:cubicBezTo>
                <a:pt x="238" y="203"/>
                <a:pt x="239" y="204"/>
                <a:pt x="240" y="204"/>
              </a:cubicBezTo>
              <a:cubicBezTo>
                <a:pt x="245" y="206"/>
                <a:pt x="250" y="205"/>
                <a:pt x="255" y="206"/>
              </a:cubicBezTo>
              <a:cubicBezTo>
                <a:pt x="255" y="206"/>
                <a:pt x="255" y="206"/>
                <a:pt x="255" y="206"/>
              </a:cubicBezTo>
              <a:cubicBezTo>
                <a:pt x="256" y="207"/>
                <a:pt x="256" y="207"/>
                <a:pt x="256" y="207"/>
              </a:cubicBezTo>
              <a:cubicBezTo>
                <a:pt x="256" y="207"/>
                <a:pt x="256" y="207"/>
                <a:pt x="256" y="207"/>
              </a:cubicBezTo>
              <a:cubicBezTo>
                <a:pt x="255" y="207"/>
                <a:pt x="255" y="208"/>
                <a:pt x="254" y="208"/>
              </a:cubicBezTo>
              <a:cubicBezTo>
                <a:pt x="255" y="208"/>
                <a:pt x="256" y="208"/>
                <a:pt x="257" y="208"/>
              </a:cubicBezTo>
              <a:cubicBezTo>
                <a:pt x="259" y="209"/>
                <a:pt x="262" y="209"/>
                <a:pt x="264" y="209"/>
              </a:cubicBezTo>
              <a:cubicBezTo>
                <a:pt x="264" y="210"/>
                <a:pt x="266" y="209"/>
                <a:pt x="267" y="210"/>
              </a:cubicBezTo>
              <a:cubicBezTo>
                <a:pt x="267" y="210"/>
                <a:pt x="267" y="210"/>
                <a:pt x="267" y="210"/>
              </a:cubicBezTo>
              <a:cubicBezTo>
                <a:pt x="268" y="211"/>
                <a:pt x="269" y="211"/>
                <a:pt x="270" y="211"/>
              </a:cubicBezTo>
              <a:cubicBezTo>
                <a:pt x="272" y="212"/>
                <a:pt x="274" y="213"/>
                <a:pt x="276" y="213"/>
              </a:cubicBezTo>
              <a:cubicBezTo>
                <a:pt x="279" y="212"/>
                <a:pt x="278" y="209"/>
                <a:pt x="279" y="207"/>
              </a:cubicBezTo>
              <a:cubicBezTo>
                <a:pt x="280" y="207"/>
                <a:pt x="280" y="206"/>
                <a:pt x="281" y="205"/>
              </a:cubicBezTo>
              <a:cubicBezTo>
                <a:pt x="281" y="205"/>
                <a:pt x="282" y="204"/>
                <a:pt x="283" y="204"/>
              </a:cubicBezTo>
              <a:cubicBezTo>
                <a:pt x="283" y="203"/>
                <a:pt x="284" y="204"/>
                <a:pt x="285" y="204"/>
              </a:cubicBezTo>
              <a:cubicBezTo>
                <a:pt x="286" y="204"/>
                <a:pt x="287" y="203"/>
                <a:pt x="288" y="202"/>
              </a:cubicBezTo>
              <a:cubicBezTo>
                <a:pt x="288" y="201"/>
                <a:pt x="288" y="201"/>
                <a:pt x="289" y="200"/>
              </a:cubicBezTo>
              <a:cubicBezTo>
                <a:pt x="289" y="200"/>
                <a:pt x="290" y="200"/>
                <a:pt x="290" y="199"/>
              </a:cubicBezTo>
              <a:cubicBezTo>
                <a:pt x="290" y="199"/>
                <a:pt x="291" y="198"/>
                <a:pt x="291" y="197"/>
              </a:cubicBezTo>
              <a:cubicBezTo>
                <a:pt x="292" y="195"/>
                <a:pt x="295" y="195"/>
                <a:pt x="297" y="195"/>
              </a:cubicBezTo>
              <a:cubicBezTo>
                <a:pt x="300" y="194"/>
                <a:pt x="302" y="194"/>
                <a:pt x="304" y="193"/>
              </a:cubicBezTo>
              <a:cubicBezTo>
                <a:pt x="306" y="192"/>
                <a:pt x="307" y="191"/>
                <a:pt x="309" y="192"/>
              </a:cubicBezTo>
              <a:cubicBezTo>
                <a:pt x="310" y="192"/>
                <a:pt x="311" y="193"/>
                <a:pt x="312" y="193"/>
              </a:cubicBezTo>
              <a:cubicBezTo>
                <a:pt x="314" y="193"/>
                <a:pt x="316" y="193"/>
                <a:pt x="318" y="193"/>
              </a:cubicBezTo>
              <a:cubicBezTo>
                <a:pt x="318" y="194"/>
                <a:pt x="318" y="194"/>
                <a:pt x="319" y="194"/>
              </a:cubicBezTo>
              <a:cubicBezTo>
                <a:pt x="320" y="194"/>
                <a:pt x="322" y="193"/>
                <a:pt x="323" y="194"/>
              </a:cubicBezTo>
              <a:cubicBezTo>
                <a:pt x="325" y="194"/>
                <a:pt x="325" y="195"/>
                <a:pt x="326" y="195"/>
              </a:cubicBezTo>
              <a:cubicBezTo>
                <a:pt x="326" y="192"/>
                <a:pt x="328" y="190"/>
                <a:pt x="329" y="188"/>
              </a:cubicBezTo>
              <a:cubicBezTo>
                <a:pt x="329" y="187"/>
                <a:pt x="329" y="187"/>
                <a:pt x="330" y="187"/>
              </a:cubicBezTo>
              <a:cubicBezTo>
                <a:pt x="330" y="187"/>
                <a:pt x="331" y="187"/>
                <a:pt x="331" y="187"/>
              </a:cubicBezTo>
              <a:cubicBezTo>
                <a:pt x="332" y="186"/>
                <a:pt x="331" y="187"/>
                <a:pt x="332" y="186"/>
              </a:cubicBezTo>
              <a:cubicBezTo>
                <a:pt x="333" y="185"/>
                <a:pt x="335" y="182"/>
                <a:pt x="336" y="183"/>
              </a:cubicBezTo>
              <a:cubicBezTo>
                <a:pt x="338" y="184"/>
                <a:pt x="336" y="187"/>
                <a:pt x="338" y="189"/>
              </a:cubicBezTo>
              <a:cubicBezTo>
                <a:pt x="340" y="190"/>
                <a:pt x="343" y="189"/>
                <a:pt x="345" y="190"/>
              </a:cubicBezTo>
              <a:cubicBezTo>
                <a:pt x="348" y="190"/>
                <a:pt x="351" y="190"/>
                <a:pt x="352" y="187"/>
              </a:cubicBezTo>
              <a:cubicBezTo>
                <a:pt x="353" y="185"/>
                <a:pt x="353" y="183"/>
                <a:pt x="353" y="181"/>
              </a:cubicBezTo>
              <a:cubicBezTo>
                <a:pt x="353" y="178"/>
                <a:pt x="354" y="176"/>
                <a:pt x="356" y="175"/>
              </a:cubicBezTo>
              <a:cubicBezTo>
                <a:pt x="357" y="174"/>
                <a:pt x="359" y="175"/>
                <a:pt x="360" y="173"/>
              </a:cubicBezTo>
              <a:cubicBezTo>
                <a:pt x="361" y="173"/>
                <a:pt x="361" y="172"/>
                <a:pt x="362" y="172"/>
              </a:cubicBezTo>
              <a:cubicBezTo>
                <a:pt x="363" y="171"/>
                <a:pt x="363" y="171"/>
                <a:pt x="364" y="170"/>
              </a:cubicBezTo>
              <a:cubicBezTo>
                <a:pt x="365" y="167"/>
                <a:pt x="366" y="167"/>
                <a:pt x="368" y="166"/>
              </a:cubicBezTo>
              <a:cubicBezTo>
                <a:pt x="370" y="165"/>
                <a:pt x="370" y="164"/>
                <a:pt x="372" y="164"/>
              </a:cubicBezTo>
              <a:cubicBezTo>
                <a:pt x="374" y="164"/>
                <a:pt x="375" y="163"/>
                <a:pt x="376" y="163"/>
              </a:cubicBezTo>
              <a:cubicBezTo>
                <a:pt x="378" y="163"/>
                <a:pt x="379" y="163"/>
                <a:pt x="379" y="161"/>
              </a:cubicBezTo>
              <a:cubicBezTo>
                <a:pt x="379" y="160"/>
                <a:pt x="379" y="160"/>
                <a:pt x="379" y="159"/>
              </a:cubicBezTo>
              <a:cubicBezTo>
                <a:pt x="379" y="158"/>
                <a:pt x="380" y="157"/>
                <a:pt x="380" y="156"/>
              </a:cubicBezTo>
              <a:cubicBezTo>
                <a:pt x="380" y="156"/>
                <a:pt x="380" y="155"/>
                <a:pt x="380" y="154"/>
              </a:cubicBezTo>
              <a:cubicBezTo>
                <a:pt x="380" y="152"/>
                <a:pt x="380" y="152"/>
                <a:pt x="379" y="152"/>
              </a:cubicBezTo>
              <a:cubicBezTo>
                <a:pt x="377" y="151"/>
                <a:pt x="377" y="151"/>
                <a:pt x="376" y="149"/>
              </a:cubicBezTo>
              <a:cubicBezTo>
                <a:pt x="376" y="149"/>
                <a:pt x="376" y="148"/>
                <a:pt x="376" y="147"/>
              </a:cubicBezTo>
              <a:cubicBezTo>
                <a:pt x="376" y="147"/>
                <a:pt x="375" y="146"/>
                <a:pt x="376" y="145"/>
              </a:cubicBezTo>
              <a:cubicBezTo>
                <a:pt x="376" y="144"/>
                <a:pt x="378" y="142"/>
                <a:pt x="379" y="142"/>
              </a:cubicBezTo>
              <a:cubicBezTo>
                <a:pt x="379" y="142"/>
                <a:pt x="381" y="141"/>
                <a:pt x="381" y="141"/>
              </a:cubicBezTo>
              <a:cubicBezTo>
                <a:pt x="382" y="138"/>
                <a:pt x="378" y="139"/>
                <a:pt x="378" y="138"/>
              </a:cubicBezTo>
              <a:cubicBezTo>
                <a:pt x="376" y="136"/>
                <a:pt x="377" y="131"/>
                <a:pt x="379" y="130"/>
              </a:cubicBezTo>
              <a:cubicBezTo>
                <a:pt x="379" y="130"/>
                <a:pt x="380" y="129"/>
                <a:pt x="381" y="129"/>
              </a:cubicBezTo>
              <a:cubicBezTo>
                <a:pt x="382" y="129"/>
                <a:pt x="383" y="130"/>
                <a:pt x="384" y="130"/>
              </a:cubicBezTo>
              <a:cubicBezTo>
                <a:pt x="385" y="129"/>
                <a:pt x="385" y="129"/>
                <a:pt x="386" y="128"/>
              </a:cubicBezTo>
              <a:cubicBezTo>
                <a:pt x="386" y="127"/>
                <a:pt x="387" y="125"/>
                <a:pt x="388" y="124"/>
              </a:cubicBezTo>
              <a:cubicBezTo>
                <a:pt x="389" y="123"/>
                <a:pt x="390" y="122"/>
                <a:pt x="390" y="121"/>
              </a:cubicBezTo>
              <a:cubicBezTo>
                <a:pt x="390" y="121"/>
                <a:pt x="390" y="119"/>
                <a:pt x="390" y="118"/>
              </a:cubicBezTo>
              <a:cubicBezTo>
                <a:pt x="390" y="117"/>
                <a:pt x="390" y="117"/>
                <a:pt x="389" y="116"/>
              </a:cubicBezTo>
              <a:cubicBezTo>
                <a:pt x="389" y="115"/>
                <a:pt x="389" y="115"/>
                <a:pt x="389" y="114"/>
              </a:cubicBezTo>
              <a:cubicBezTo>
                <a:pt x="388" y="114"/>
                <a:pt x="388" y="113"/>
                <a:pt x="388" y="113"/>
              </a:cubicBezTo>
              <a:cubicBezTo>
                <a:pt x="386" y="112"/>
                <a:pt x="384" y="113"/>
                <a:pt x="383" y="112"/>
              </a:cubicBezTo>
              <a:cubicBezTo>
                <a:pt x="381" y="111"/>
                <a:pt x="380" y="110"/>
                <a:pt x="379" y="109"/>
              </a:cubicBezTo>
              <a:cubicBezTo>
                <a:pt x="379" y="109"/>
                <a:pt x="378" y="108"/>
                <a:pt x="379" y="107"/>
              </a:cubicBezTo>
              <a:cubicBezTo>
                <a:pt x="379" y="106"/>
                <a:pt x="382" y="107"/>
                <a:pt x="383" y="107"/>
              </a:cubicBezTo>
              <a:cubicBezTo>
                <a:pt x="386" y="107"/>
                <a:pt x="385" y="105"/>
                <a:pt x="387" y="103"/>
              </a:cubicBezTo>
              <a:cubicBezTo>
                <a:pt x="388" y="102"/>
                <a:pt x="392" y="103"/>
                <a:pt x="393" y="105"/>
              </a:cubicBezTo>
              <a:cubicBezTo>
                <a:pt x="394" y="106"/>
                <a:pt x="394" y="108"/>
                <a:pt x="395" y="108"/>
              </a:cubicBezTo>
              <a:cubicBezTo>
                <a:pt x="396" y="109"/>
                <a:pt x="397" y="108"/>
                <a:pt x="398" y="108"/>
              </a:cubicBezTo>
              <a:cubicBezTo>
                <a:pt x="400" y="108"/>
                <a:pt x="401" y="106"/>
                <a:pt x="404" y="106"/>
              </a:cubicBezTo>
              <a:cubicBezTo>
                <a:pt x="405" y="106"/>
                <a:pt x="405" y="106"/>
                <a:pt x="406" y="105"/>
              </a:cubicBezTo>
              <a:cubicBezTo>
                <a:pt x="407" y="105"/>
                <a:pt x="408" y="105"/>
                <a:pt x="409" y="104"/>
              </a:cubicBezTo>
              <a:cubicBezTo>
                <a:pt x="410" y="103"/>
                <a:pt x="413" y="102"/>
                <a:pt x="414" y="100"/>
              </a:cubicBezTo>
              <a:cubicBezTo>
                <a:pt x="415" y="97"/>
                <a:pt x="412" y="98"/>
                <a:pt x="410" y="96"/>
              </a:cubicBezTo>
              <a:cubicBezTo>
                <a:pt x="408" y="94"/>
                <a:pt x="411" y="91"/>
                <a:pt x="413" y="88"/>
              </a:cubicBezTo>
              <a:cubicBezTo>
                <a:pt x="414" y="87"/>
                <a:pt x="415" y="86"/>
                <a:pt x="416" y="85"/>
              </a:cubicBezTo>
              <a:cubicBezTo>
                <a:pt x="416" y="85"/>
                <a:pt x="416" y="85"/>
                <a:pt x="416" y="84"/>
              </a:cubicBezTo>
              <a:cubicBezTo>
                <a:pt x="416" y="84"/>
                <a:pt x="417" y="83"/>
                <a:pt x="417" y="83"/>
              </a:cubicBezTo>
              <a:cubicBezTo>
                <a:pt x="417" y="82"/>
                <a:pt x="417" y="80"/>
                <a:pt x="416" y="79"/>
              </a:cubicBezTo>
            </a:path>
          </a:pathLst>
        </a:custGeom>
        <a:solidFill>
          <a:srgbClr val="D9D9D9"/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4</xdr:col>
      <xdr:colOff>187985</xdr:colOff>
      <xdr:row>35</xdr:row>
      <xdr:rowOff>125548</xdr:rowOff>
    </xdr:from>
    <xdr:to>
      <xdr:col>4</xdr:col>
      <xdr:colOff>211956</xdr:colOff>
      <xdr:row>35</xdr:row>
      <xdr:rowOff>151519</xdr:rowOff>
    </xdr:to>
    <xdr:sp macro="" textlink="">
      <xdr:nvSpPr>
        <xdr:cNvPr id="474" name="Freeform 15">
          <a:extLst>
            <a:ext uri="{FF2B5EF4-FFF2-40B4-BE49-F238E27FC236}">
              <a16:creationId xmlns:a16="http://schemas.microsoft.com/office/drawing/2014/main" id="{00000000-0008-0000-0900-0000DA010000}"/>
            </a:ext>
          </a:extLst>
        </xdr:cNvPr>
        <xdr:cNvSpPr>
          <a:spLocks/>
        </xdr:cNvSpPr>
      </xdr:nvSpPr>
      <xdr:spPr bwMode="auto">
        <a:xfrm>
          <a:off x="2868592" y="6480084"/>
          <a:ext cx="23971" cy="25971"/>
        </a:xfrm>
        <a:custGeom>
          <a:avLst/>
          <a:gdLst/>
          <a:ahLst/>
          <a:cxnLst>
            <a:cxn ang="0">
              <a:pos x="11" y="2"/>
            </a:cxn>
            <a:cxn ang="0">
              <a:pos x="9" y="1"/>
            </a:cxn>
            <a:cxn ang="0">
              <a:pos x="9" y="0"/>
            </a:cxn>
            <a:cxn ang="0">
              <a:pos x="6" y="1"/>
            </a:cxn>
            <a:cxn ang="0">
              <a:pos x="5" y="3"/>
            </a:cxn>
            <a:cxn ang="0">
              <a:pos x="3" y="4"/>
            </a:cxn>
            <a:cxn ang="0">
              <a:pos x="2" y="6"/>
            </a:cxn>
            <a:cxn ang="0">
              <a:pos x="1" y="8"/>
            </a:cxn>
            <a:cxn ang="0">
              <a:pos x="0" y="10"/>
            </a:cxn>
            <a:cxn ang="0">
              <a:pos x="0" y="12"/>
            </a:cxn>
            <a:cxn ang="0">
              <a:pos x="1" y="14"/>
            </a:cxn>
            <a:cxn ang="0">
              <a:pos x="3" y="15"/>
            </a:cxn>
            <a:cxn ang="0">
              <a:pos x="7" y="16"/>
            </a:cxn>
            <a:cxn ang="0">
              <a:pos x="9" y="15"/>
            </a:cxn>
            <a:cxn ang="0">
              <a:pos x="12" y="11"/>
            </a:cxn>
            <a:cxn ang="0">
              <a:pos x="12" y="6"/>
            </a:cxn>
            <a:cxn ang="0">
              <a:pos x="12" y="4"/>
            </a:cxn>
            <a:cxn ang="0">
              <a:pos x="11" y="2"/>
            </a:cxn>
          </a:cxnLst>
          <a:rect l="0" t="0" r="r" b="b"/>
          <a:pathLst>
            <a:path w="13" h="16">
              <a:moveTo>
                <a:pt x="11" y="2"/>
              </a:moveTo>
              <a:cubicBezTo>
                <a:pt x="9" y="1"/>
                <a:pt x="9" y="1"/>
                <a:pt x="9" y="1"/>
              </a:cubicBezTo>
              <a:cubicBezTo>
                <a:pt x="9" y="1"/>
                <a:pt x="9" y="1"/>
                <a:pt x="9" y="0"/>
              </a:cubicBezTo>
              <a:cubicBezTo>
                <a:pt x="9" y="0"/>
                <a:pt x="6" y="1"/>
                <a:pt x="6" y="1"/>
              </a:cubicBezTo>
              <a:cubicBezTo>
                <a:pt x="6" y="2"/>
                <a:pt x="5" y="2"/>
                <a:pt x="5" y="3"/>
              </a:cubicBezTo>
              <a:cubicBezTo>
                <a:pt x="4" y="3"/>
                <a:pt x="4" y="3"/>
                <a:pt x="3" y="4"/>
              </a:cubicBezTo>
              <a:cubicBezTo>
                <a:pt x="3" y="5"/>
                <a:pt x="3" y="5"/>
                <a:pt x="2" y="6"/>
              </a:cubicBezTo>
              <a:cubicBezTo>
                <a:pt x="2" y="7"/>
                <a:pt x="1" y="7"/>
                <a:pt x="1" y="8"/>
              </a:cubicBezTo>
              <a:cubicBezTo>
                <a:pt x="1" y="9"/>
                <a:pt x="0" y="9"/>
                <a:pt x="0" y="10"/>
              </a:cubicBezTo>
              <a:cubicBezTo>
                <a:pt x="0" y="11"/>
                <a:pt x="0" y="12"/>
                <a:pt x="0" y="12"/>
              </a:cubicBezTo>
              <a:cubicBezTo>
                <a:pt x="0" y="13"/>
                <a:pt x="0" y="14"/>
                <a:pt x="1" y="14"/>
              </a:cubicBezTo>
              <a:cubicBezTo>
                <a:pt x="2" y="15"/>
                <a:pt x="2" y="15"/>
                <a:pt x="3" y="15"/>
              </a:cubicBezTo>
              <a:cubicBezTo>
                <a:pt x="5" y="15"/>
                <a:pt x="6" y="16"/>
                <a:pt x="7" y="16"/>
              </a:cubicBezTo>
              <a:cubicBezTo>
                <a:pt x="8" y="16"/>
                <a:pt x="9" y="16"/>
                <a:pt x="9" y="15"/>
              </a:cubicBezTo>
              <a:cubicBezTo>
                <a:pt x="11" y="14"/>
                <a:pt x="11" y="12"/>
                <a:pt x="12" y="11"/>
              </a:cubicBezTo>
              <a:cubicBezTo>
                <a:pt x="12" y="9"/>
                <a:pt x="13" y="7"/>
                <a:pt x="12" y="6"/>
              </a:cubicBezTo>
              <a:cubicBezTo>
                <a:pt x="12" y="5"/>
                <a:pt x="12" y="5"/>
                <a:pt x="12" y="4"/>
              </a:cubicBezTo>
              <a:cubicBezTo>
                <a:pt x="11" y="4"/>
                <a:pt x="11" y="3"/>
                <a:pt x="11" y="2"/>
              </a:cubicBezTo>
            </a:path>
          </a:pathLst>
        </a:custGeom>
        <a:solidFill>
          <a:sysClr val="window" lastClr="FFFFFF">
            <a:lumMod val="95000"/>
          </a:sysClr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200" b="0" i="0" u="none" strike="noStrike" kern="1200" cap="none" spc="0" normalizeH="0" baseline="0" noProof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47683</xdr:colOff>
      <xdr:row>32</xdr:row>
      <xdr:rowOff>137319</xdr:rowOff>
    </xdr:from>
    <xdr:to>
      <xdr:col>4</xdr:col>
      <xdr:colOff>171069</xdr:colOff>
      <xdr:row>39</xdr:row>
      <xdr:rowOff>167913</xdr:rowOff>
    </xdr:to>
    <xdr:grpSp>
      <xdr:nvGrpSpPr>
        <xdr:cNvPr id="475" name="FR">
          <a:extLst>
            <a:ext uri="{FF2B5EF4-FFF2-40B4-BE49-F238E27FC236}">
              <a16:creationId xmlns:a16="http://schemas.microsoft.com/office/drawing/2014/main" id="{00000000-0008-0000-0900-0000DB010000}"/>
            </a:ext>
          </a:extLst>
        </xdr:cNvPr>
        <xdr:cNvGrpSpPr/>
      </xdr:nvGrpSpPr>
      <xdr:grpSpPr>
        <a:xfrm>
          <a:off x="1506369" y="5841433"/>
          <a:ext cx="1342586" cy="1249794"/>
          <a:chOff x="6137776" y="4375037"/>
          <a:chExt cx="1358899" cy="1345381"/>
        </a:xfrm>
        <a:solidFill>
          <a:srgbClr val="5B9BD5">
            <a:lumMod val="60000"/>
            <a:lumOff val="40000"/>
          </a:srgbClr>
        </a:solidFill>
      </xdr:grpSpPr>
      <xdr:sp macro="" textlink="">
        <xdr:nvSpPr>
          <xdr:cNvPr id="476" name="FR_1">
            <a:extLst>
              <a:ext uri="{FF2B5EF4-FFF2-40B4-BE49-F238E27FC236}">
                <a16:creationId xmlns:a16="http://schemas.microsoft.com/office/drawing/2014/main" id="{00000000-0008-0000-0900-0000DC010000}"/>
              </a:ext>
            </a:extLst>
          </xdr:cNvPr>
          <xdr:cNvSpPr>
            <a:spLocks noEditPoints="1"/>
          </xdr:cNvSpPr>
        </xdr:nvSpPr>
        <xdr:spPr bwMode="auto">
          <a:xfrm>
            <a:off x="6137776" y="4375037"/>
            <a:ext cx="1274438" cy="1239747"/>
          </a:xfrm>
          <a:custGeom>
            <a:avLst/>
            <a:gdLst/>
            <a:ahLst/>
            <a:cxnLst>
              <a:cxn ang="0">
                <a:pos x="737" y="191"/>
              </a:cxn>
              <a:cxn ang="0">
                <a:pos x="702" y="174"/>
              </a:cxn>
              <a:cxn ang="0">
                <a:pos x="633" y="143"/>
              </a:cxn>
              <a:cxn ang="0">
                <a:pos x="577" y="126"/>
              </a:cxn>
              <a:cxn ang="0">
                <a:pos x="539" y="101"/>
              </a:cxn>
              <a:cxn ang="0">
                <a:pos x="509" y="70"/>
              </a:cxn>
              <a:cxn ang="0">
                <a:pos x="472" y="38"/>
              </a:cxn>
              <a:cxn ang="0">
                <a:pos x="432" y="4"/>
              </a:cxn>
              <a:cxn ang="0">
                <a:pos x="374" y="39"/>
              </a:cxn>
              <a:cxn ang="0">
                <a:pos x="323" y="113"/>
              </a:cxn>
              <a:cxn ang="0">
                <a:pos x="290" y="145"/>
              </a:cxn>
              <a:cxn ang="0">
                <a:pos x="210" y="138"/>
              </a:cxn>
              <a:cxn ang="0">
                <a:pos x="190" y="179"/>
              </a:cxn>
              <a:cxn ang="0">
                <a:pos x="171" y="211"/>
              </a:cxn>
              <a:cxn ang="0">
                <a:pos x="129" y="219"/>
              </a:cxn>
              <a:cxn ang="0">
                <a:pos x="81" y="208"/>
              </a:cxn>
              <a:cxn ang="0">
                <a:pos x="38" y="213"/>
              </a:cxn>
              <a:cxn ang="0">
                <a:pos x="10" y="238"/>
              </a:cxn>
              <a:cxn ang="0">
                <a:pos x="32" y="250"/>
              </a:cxn>
              <a:cxn ang="0">
                <a:pos x="17" y="266"/>
              </a:cxn>
              <a:cxn ang="0">
                <a:pos x="52" y="283"/>
              </a:cxn>
              <a:cxn ang="0">
                <a:pos x="90" y="299"/>
              </a:cxn>
              <a:cxn ang="0">
                <a:pos x="133" y="320"/>
              </a:cxn>
              <a:cxn ang="0">
                <a:pos x="153" y="355"/>
              </a:cxn>
              <a:cxn ang="0">
                <a:pos x="172" y="389"/>
              </a:cxn>
              <a:cxn ang="0">
                <a:pos x="214" y="405"/>
              </a:cxn>
              <a:cxn ang="0">
                <a:pos x="211" y="434"/>
              </a:cxn>
              <a:cxn ang="0">
                <a:pos x="198" y="438"/>
              </a:cxn>
              <a:cxn ang="0">
                <a:pos x="233" y="507"/>
              </a:cxn>
              <a:cxn ang="0">
                <a:pos x="203" y="491"/>
              </a:cxn>
              <a:cxn ang="0">
                <a:pos x="189" y="565"/>
              </a:cxn>
              <a:cxn ang="0">
                <a:pos x="166" y="637"/>
              </a:cxn>
              <a:cxn ang="0">
                <a:pos x="197" y="661"/>
              </a:cxn>
              <a:cxn ang="0">
                <a:pos x="265" y="684"/>
              </a:cxn>
              <a:cxn ang="0">
                <a:pos x="324" y="681"/>
              </a:cxn>
              <a:cxn ang="0">
                <a:pos x="346" y="687"/>
              </a:cxn>
              <a:cxn ang="0">
                <a:pos x="372" y="700"/>
              </a:cxn>
              <a:cxn ang="0">
                <a:pos x="382" y="707"/>
              </a:cxn>
              <a:cxn ang="0">
                <a:pos x="431" y="685"/>
              </a:cxn>
              <a:cxn ang="0">
                <a:pos x="464" y="634"/>
              </a:cxn>
              <a:cxn ang="0">
                <a:pos x="511" y="626"/>
              </a:cxn>
              <a:cxn ang="0">
                <a:pos x="536" y="632"/>
              </a:cxn>
              <a:cxn ang="0">
                <a:pos x="566" y="642"/>
              </a:cxn>
              <a:cxn ang="0">
                <a:pos x="621" y="658"/>
              </a:cxn>
              <a:cxn ang="0">
                <a:pos x="650" y="627"/>
              </a:cxn>
              <a:cxn ang="0">
                <a:pos x="687" y="597"/>
              </a:cxn>
              <a:cxn ang="0">
                <a:pos x="660" y="562"/>
              </a:cxn>
              <a:cxn ang="0">
                <a:pos x="652" y="515"/>
              </a:cxn>
              <a:cxn ang="0">
                <a:pos x="667" y="480"/>
              </a:cxn>
              <a:cxn ang="0">
                <a:pos x="663" y="436"/>
              </a:cxn>
              <a:cxn ang="0">
                <a:pos x="658" y="409"/>
              </a:cxn>
              <a:cxn ang="0">
                <a:pos x="614" y="391"/>
              </a:cxn>
              <a:cxn ang="0">
                <a:pos x="658" y="330"/>
              </a:cxn>
              <a:cxn ang="0">
                <a:pos x="703" y="303"/>
              </a:cxn>
              <a:cxn ang="0">
                <a:pos x="704" y="300"/>
              </a:cxn>
              <a:cxn ang="0">
                <a:pos x="716" y="221"/>
              </a:cxn>
            </a:cxnLst>
            <a:rect l="0" t="0" r="r" b="b"/>
            <a:pathLst>
              <a:path w="738" h="718">
                <a:moveTo>
                  <a:pt x="437" y="718"/>
                </a:moveTo>
                <a:cubicBezTo>
                  <a:pt x="439" y="716"/>
                  <a:pt x="441" y="714"/>
                  <a:pt x="442" y="710"/>
                </a:cubicBezTo>
                <a:cubicBezTo>
                  <a:pt x="442" y="710"/>
                  <a:pt x="442" y="710"/>
                  <a:pt x="442" y="710"/>
                </a:cubicBezTo>
                <a:cubicBezTo>
                  <a:pt x="440" y="711"/>
                  <a:pt x="438" y="715"/>
                  <a:pt x="437" y="718"/>
                </a:cubicBezTo>
                <a:moveTo>
                  <a:pt x="350" y="705"/>
                </a:moveTo>
                <a:cubicBezTo>
                  <a:pt x="350" y="705"/>
                  <a:pt x="349" y="705"/>
                  <a:pt x="349" y="705"/>
                </a:cubicBezTo>
                <a:cubicBezTo>
                  <a:pt x="349" y="705"/>
                  <a:pt x="350" y="705"/>
                  <a:pt x="350" y="705"/>
                </a:cubicBezTo>
                <a:moveTo>
                  <a:pt x="737" y="191"/>
                </a:moveTo>
                <a:cubicBezTo>
                  <a:pt x="738" y="189"/>
                  <a:pt x="738" y="186"/>
                  <a:pt x="737" y="184"/>
                </a:cubicBezTo>
                <a:cubicBezTo>
                  <a:pt x="735" y="181"/>
                  <a:pt x="733" y="182"/>
                  <a:pt x="731" y="181"/>
                </a:cubicBezTo>
                <a:cubicBezTo>
                  <a:pt x="730" y="181"/>
                  <a:pt x="729" y="180"/>
                  <a:pt x="728" y="179"/>
                </a:cubicBezTo>
                <a:cubicBezTo>
                  <a:pt x="729" y="179"/>
                  <a:pt x="725" y="177"/>
                  <a:pt x="726" y="177"/>
                </a:cubicBezTo>
                <a:cubicBezTo>
                  <a:pt x="723" y="176"/>
                  <a:pt x="720" y="176"/>
                  <a:pt x="717" y="176"/>
                </a:cubicBezTo>
                <a:cubicBezTo>
                  <a:pt x="714" y="176"/>
                  <a:pt x="708" y="177"/>
                  <a:pt x="705" y="176"/>
                </a:cubicBezTo>
                <a:cubicBezTo>
                  <a:pt x="704" y="176"/>
                  <a:pt x="705" y="175"/>
                  <a:pt x="704" y="175"/>
                </a:cubicBezTo>
                <a:cubicBezTo>
                  <a:pt x="703" y="174"/>
                  <a:pt x="702" y="174"/>
                  <a:pt x="702" y="174"/>
                </a:cubicBezTo>
                <a:cubicBezTo>
                  <a:pt x="699" y="171"/>
                  <a:pt x="699" y="168"/>
                  <a:pt x="697" y="166"/>
                </a:cubicBezTo>
                <a:cubicBezTo>
                  <a:pt x="691" y="162"/>
                  <a:pt x="685" y="162"/>
                  <a:pt x="678" y="162"/>
                </a:cubicBezTo>
                <a:cubicBezTo>
                  <a:pt x="674" y="162"/>
                  <a:pt x="671" y="162"/>
                  <a:pt x="668" y="163"/>
                </a:cubicBezTo>
                <a:cubicBezTo>
                  <a:pt x="664" y="164"/>
                  <a:pt x="662" y="167"/>
                  <a:pt x="658" y="167"/>
                </a:cubicBezTo>
                <a:cubicBezTo>
                  <a:pt x="654" y="166"/>
                  <a:pt x="654" y="164"/>
                  <a:pt x="652" y="161"/>
                </a:cubicBezTo>
                <a:cubicBezTo>
                  <a:pt x="652" y="159"/>
                  <a:pt x="652" y="159"/>
                  <a:pt x="651" y="157"/>
                </a:cubicBezTo>
                <a:cubicBezTo>
                  <a:pt x="651" y="156"/>
                  <a:pt x="649" y="155"/>
                  <a:pt x="648" y="154"/>
                </a:cubicBezTo>
                <a:cubicBezTo>
                  <a:pt x="643" y="148"/>
                  <a:pt x="639" y="146"/>
                  <a:pt x="633" y="143"/>
                </a:cubicBezTo>
                <a:cubicBezTo>
                  <a:pt x="629" y="141"/>
                  <a:pt x="628" y="139"/>
                  <a:pt x="624" y="142"/>
                </a:cubicBezTo>
                <a:cubicBezTo>
                  <a:pt x="618" y="145"/>
                  <a:pt x="617" y="142"/>
                  <a:pt x="612" y="139"/>
                </a:cubicBezTo>
                <a:cubicBezTo>
                  <a:pt x="609" y="137"/>
                  <a:pt x="606" y="136"/>
                  <a:pt x="601" y="136"/>
                </a:cubicBezTo>
                <a:cubicBezTo>
                  <a:pt x="600" y="136"/>
                  <a:pt x="598" y="136"/>
                  <a:pt x="597" y="137"/>
                </a:cubicBezTo>
                <a:cubicBezTo>
                  <a:pt x="595" y="137"/>
                  <a:pt x="594" y="139"/>
                  <a:pt x="593" y="140"/>
                </a:cubicBezTo>
                <a:cubicBezTo>
                  <a:pt x="589" y="142"/>
                  <a:pt x="584" y="134"/>
                  <a:pt x="583" y="132"/>
                </a:cubicBezTo>
                <a:cubicBezTo>
                  <a:pt x="583" y="131"/>
                  <a:pt x="583" y="129"/>
                  <a:pt x="582" y="128"/>
                </a:cubicBezTo>
                <a:cubicBezTo>
                  <a:pt x="581" y="126"/>
                  <a:pt x="579" y="127"/>
                  <a:pt x="577" y="126"/>
                </a:cubicBezTo>
                <a:cubicBezTo>
                  <a:pt x="569" y="123"/>
                  <a:pt x="564" y="116"/>
                  <a:pt x="555" y="116"/>
                </a:cubicBezTo>
                <a:cubicBezTo>
                  <a:pt x="554" y="111"/>
                  <a:pt x="553" y="107"/>
                  <a:pt x="553" y="102"/>
                </a:cubicBezTo>
                <a:cubicBezTo>
                  <a:pt x="553" y="101"/>
                  <a:pt x="552" y="99"/>
                  <a:pt x="553" y="97"/>
                </a:cubicBezTo>
                <a:cubicBezTo>
                  <a:pt x="554" y="94"/>
                  <a:pt x="557" y="92"/>
                  <a:pt x="554" y="89"/>
                </a:cubicBezTo>
                <a:cubicBezTo>
                  <a:pt x="552" y="88"/>
                  <a:pt x="551" y="87"/>
                  <a:pt x="549" y="87"/>
                </a:cubicBezTo>
                <a:cubicBezTo>
                  <a:pt x="547" y="88"/>
                  <a:pt x="545" y="90"/>
                  <a:pt x="544" y="91"/>
                </a:cubicBezTo>
                <a:cubicBezTo>
                  <a:pt x="544" y="93"/>
                  <a:pt x="545" y="96"/>
                  <a:pt x="544" y="98"/>
                </a:cubicBezTo>
                <a:cubicBezTo>
                  <a:pt x="543" y="99"/>
                  <a:pt x="540" y="100"/>
                  <a:pt x="539" y="101"/>
                </a:cubicBezTo>
                <a:cubicBezTo>
                  <a:pt x="536" y="103"/>
                  <a:pt x="532" y="106"/>
                  <a:pt x="529" y="105"/>
                </a:cubicBezTo>
                <a:cubicBezTo>
                  <a:pt x="526" y="104"/>
                  <a:pt x="527" y="104"/>
                  <a:pt x="525" y="102"/>
                </a:cubicBezTo>
                <a:cubicBezTo>
                  <a:pt x="522" y="100"/>
                  <a:pt x="522" y="101"/>
                  <a:pt x="521" y="97"/>
                </a:cubicBezTo>
                <a:cubicBezTo>
                  <a:pt x="520" y="95"/>
                  <a:pt x="520" y="88"/>
                  <a:pt x="518" y="86"/>
                </a:cubicBezTo>
                <a:cubicBezTo>
                  <a:pt x="516" y="85"/>
                  <a:pt x="514" y="87"/>
                  <a:pt x="513" y="85"/>
                </a:cubicBezTo>
                <a:cubicBezTo>
                  <a:pt x="512" y="85"/>
                  <a:pt x="512" y="80"/>
                  <a:pt x="513" y="80"/>
                </a:cubicBezTo>
                <a:cubicBezTo>
                  <a:pt x="514" y="77"/>
                  <a:pt x="517" y="80"/>
                  <a:pt x="517" y="76"/>
                </a:cubicBezTo>
                <a:cubicBezTo>
                  <a:pt x="518" y="72"/>
                  <a:pt x="512" y="71"/>
                  <a:pt x="509" y="70"/>
                </a:cubicBezTo>
                <a:cubicBezTo>
                  <a:pt x="508" y="69"/>
                  <a:pt x="506" y="68"/>
                  <a:pt x="505" y="67"/>
                </a:cubicBezTo>
                <a:cubicBezTo>
                  <a:pt x="502" y="67"/>
                  <a:pt x="500" y="69"/>
                  <a:pt x="498" y="69"/>
                </a:cubicBezTo>
                <a:cubicBezTo>
                  <a:pt x="494" y="69"/>
                  <a:pt x="491" y="67"/>
                  <a:pt x="491" y="64"/>
                </a:cubicBezTo>
                <a:cubicBezTo>
                  <a:pt x="490" y="62"/>
                  <a:pt x="491" y="60"/>
                  <a:pt x="490" y="59"/>
                </a:cubicBezTo>
                <a:cubicBezTo>
                  <a:pt x="488" y="55"/>
                  <a:pt x="483" y="57"/>
                  <a:pt x="480" y="56"/>
                </a:cubicBezTo>
                <a:cubicBezTo>
                  <a:pt x="476" y="56"/>
                  <a:pt x="469" y="50"/>
                  <a:pt x="469" y="46"/>
                </a:cubicBezTo>
                <a:cubicBezTo>
                  <a:pt x="470" y="44"/>
                  <a:pt x="473" y="43"/>
                  <a:pt x="473" y="41"/>
                </a:cubicBezTo>
                <a:cubicBezTo>
                  <a:pt x="473" y="40"/>
                  <a:pt x="472" y="39"/>
                  <a:pt x="472" y="38"/>
                </a:cubicBezTo>
                <a:cubicBezTo>
                  <a:pt x="470" y="34"/>
                  <a:pt x="466" y="30"/>
                  <a:pt x="461" y="31"/>
                </a:cubicBezTo>
                <a:cubicBezTo>
                  <a:pt x="457" y="31"/>
                  <a:pt x="453" y="35"/>
                  <a:pt x="449" y="35"/>
                </a:cubicBezTo>
                <a:cubicBezTo>
                  <a:pt x="444" y="36"/>
                  <a:pt x="442" y="32"/>
                  <a:pt x="438" y="29"/>
                </a:cubicBezTo>
                <a:cubicBezTo>
                  <a:pt x="435" y="26"/>
                  <a:pt x="434" y="24"/>
                  <a:pt x="433" y="20"/>
                </a:cubicBezTo>
                <a:cubicBezTo>
                  <a:pt x="433" y="17"/>
                  <a:pt x="433" y="13"/>
                  <a:pt x="433" y="10"/>
                </a:cubicBezTo>
                <a:cubicBezTo>
                  <a:pt x="434" y="8"/>
                  <a:pt x="434" y="8"/>
                  <a:pt x="434" y="8"/>
                </a:cubicBezTo>
                <a:cubicBezTo>
                  <a:pt x="434" y="7"/>
                  <a:pt x="434" y="8"/>
                  <a:pt x="433" y="7"/>
                </a:cubicBezTo>
                <a:cubicBezTo>
                  <a:pt x="433" y="7"/>
                  <a:pt x="432" y="4"/>
                  <a:pt x="432" y="4"/>
                </a:cubicBezTo>
                <a:cubicBezTo>
                  <a:pt x="431" y="3"/>
                  <a:pt x="429" y="2"/>
                  <a:pt x="427" y="1"/>
                </a:cubicBezTo>
                <a:cubicBezTo>
                  <a:pt x="422" y="0"/>
                  <a:pt x="418" y="1"/>
                  <a:pt x="416" y="5"/>
                </a:cubicBezTo>
                <a:cubicBezTo>
                  <a:pt x="415" y="6"/>
                  <a:pt x="415" y="7"/>
                  <a:pt x="415" y="8"/>
                </a:cubicBezTo>
                <a:cubicBezTo>
                  <a:pt x="414" y="8"/>
                  <a:pt x="412" y="9"/>
                  <a:pt x="411" y="10"/>
                </a:cubicBezTo>
                <a:cubicBezTo>
                  <a:pt x="410" y="11"/>
                  <a:pt x="410" y="14"/>
                  <a:pt x="408" y="15"/>
                </a:cubicBezTo>
                <a:cubicBezTo>
                  <a:pt x="406" y="18"/>
                  <a:pt x="403" y="20"/>
                  <a:pt x="401" y="23"/>
                </a:cubicBezTo>
                <a:cubicBezTo>
                  <a:pt x="396" y="31"/>
                  <a:pt x="387" y="29"/>
                  <a:pt x="380" y="33"/>
                </a:cubicBezTo>
                <a:cubicBezTo>
                  <a:pt x="378" y="35"/>
                  <a:pt x="375" y="37"/>
                  <a:pt x="374" y="39"/>
                </a:cubicBezTo>
                <a:cubicBezTo>
                  <a:pt x="372" y="41"/>
                  <a:pt x="373" y="43"/>
                  <a:pt x="373" y="45"/>
                </a:cubicBezTo>
                <a:cubicBezTo>
                  <a:pt x="372" y="51"/>
                  <a:pt x="370" y="55"/>
                  <a:pt x="368" y="61"/>
                </a:cubicBezTo>
                <a:cubicBezTo>
                  <a:pt x="367" y="65"/>
                  <a:pt x="369" y="70"/>
                  <a:pt x="368" y="74"/>
                </a:cubicBezTo>
                <a:cubicBezTo>
                  <a:pt x="367" y="79"/>
                  <a:pt x="365" y="86"/>
                  <a:pt x="361" y="90"/>
                </a:cubicBezTo>
                <a:cubicBezTo>
                  <a:pt x="358" y="94"/>
                  <a:pt x="352" y="95"/>
                  <a:pt x="348" y="97"/>
                </a:cubicBezTo>
                <a:cubicBezTo>
                  <a:pt x="345" y="99"/>
                  <a:pt x="341" y="102"/>
                  <a:pt x="338" y="105"/>
                </a:cubicBezTo>
                <a:cubicBezTo>
                  <a:pt x="335" y="106"/>
                  <a:pt x="334" y="107"/>
                  <a:pt x="331" y="108"/>
                </a:cubicBezTo>
                <a:cubicBezTo>
                  <a:pt x="328" y="109"/>
                  <a:pt x="326" y="112"/>
                  <a:pt x="323" y="113"/>
                </a:cubicBezTo>
                <a:cubicBezTo>
                  <a:pt x="321" y="115"/>
                  <a:pt x="317" y="114"/>
                  <a:pt x="314" y="115"/>
                </a:cubicBezTo>
                <a:cubicBezTo>
                  <a:pt x="311" y="116"/>
                  <a:pt x="310" y="118"/>
                  <a:pt x="307" y="119"/>
                </a:cubicBezTo>
                <a:cubicBezTo>
                  <a:pt x="304" y="122"/>
                  <a:pt x="298" y="120"/>
                  <a:pt x="295" y="122"/>
                </a:cubicBezTo>
                <a:cubicBezTo>
                  <a:pt x="293" y="123"/>
                  <a:pt x="293" y="125"/>
                  <a:pt x="292" y="126"/>
                </a:cubicBezTo>
                <a:cubicBezTo>
                  <a:pt x="290" y="128"/>
                  <a:pt x="287" y="128"/>
                  <a:pt x="284" y="128"/>
                </a:cubicBezTo>
                <a:cubicBezTo>
                  <a:pt x="282" y="128"/>
                  <a:pt x="280" y="127"/>
                  <a:pt x="279" y="129"/>
                </a:cubicBezTo>
                <a:cubicBezTo>
                  <a:pt x="278" y="131"/>
                  <a:pt x="280" y="134"/>
                  <a:pt x="280" y="136"/>
                </a:cubicBezTo>
                <a:cubicBezTo>
                  <a:pt x="282" y="141"/>
                  <a:pt x="285" y="144"/>
                  <a:pt x="290" y="145"/>
                </a:cubicBezTo>
                <a:cubicBezTo>
                  <a:pt x="292" y="151"/>
                  <a:pt x="286" y="152"/>
                  <a:pt x="282" y="154"/>
                </a:cubicBezTo>
                <a:cubicBezTo>
                  <a:pt x="278" y="156"/>
                  <a:pt x="275" y="158"/>
                  <a:pt x="271" y="157"/>
                </a:cubicBezTo>
                <a:cubicBezTo>
                  <a:pt x="269" y="156"/>
                  <a:pt x="268" y="155"/>
                  <a:pt x="266" y="155"/>
                </a:cubicBezTo>
                <a:cubicBezTo>
                  <a:pt x="263" y="155"/>
                  <a:pt x="262" y="156"/>
                  <a:pt x="259" y="157"/>
                </a:cubicBezTo>
                <a:cubicBezTo>
                  <a:pt x="255" y="159"/>
                  <a:pt x="249" y="159"/>
                  <a:pt x="245" y="157"/>
                </a:cubicBezTo>
                <a:cubicBezTo>
                  <a:pt x="237" y="152"/>
                  <a:pt x="224" y="155"/>
                  <a:pt x="219" y="148"/>
                </a:cubicBezTo>
                <a:cubicBezTo>
                  <a:pt x="218" y="147"/>
                  <a:pt x="217" y="145"/>
                  <a:pt x="216" y="143"/>
                </a:cubicBezTo>
                <a:cubicBezTo>
                  <a:pt x="214" y="142"/>
                  <a:pt x="211" y="141"/>
                  <a:pt x="210" y="138"/>
                </a:cubicBezTo>
                <a:cubicBezTo>
                  <a:pt x="210" y="136"/>
                  <a:pt x="210" y="133"/>
                  <a:pt x="210" y="131"/>
                </a:cubicBezTo>
                <a:cubicBezTo>
                  <a:pt x="210" y="129"/>
                  <a:pt x="209" y="127"/>
                  <a:pt x="209" y="124"/>
                </a:cubicBezTo>
                <a:cubicBezTo>
                  <a:pt x="205" y="122"/>
                  <a:pt x="192" y="122"/>
                  <a:pt x="188" y="126"/>
                </a:cubicBezTo>
                <a:cubicBezTo>
                  <a:pt x="185" y="128"/>
                  <a:pt x="182" y="130"/>
                  <a:pt x="179" y="132"/>
                </a:cubicBezTo>
                <a:cubicBezTo>
                  <a:pt x="177" y="136"/>
                  <a:pt x="177" y="142"/>
                  <a:pt x="179" y="146"/>
                </a:cubicBezTo>
                <a:cubicBezTo>
                  <a:pt x="181" y="150"/>
                  <a:pt x="180" y="154"/>
                  <a:pt x="182" y="158"/>
                </a:cubicBezTo>
                <a:cubicBezTo>
                  <a:pt x="183" y="160"/>
                  <a:pt x="184" y="161"/>
                  <a:pt x="185" y="163"/>
                </a:cubicBezTo>
                <a:cubicBezTo>
                  <a:pt x="188" y="168"/>
                  <a:pt x="190" y="174"/>
                  <a:pt x="190" y="179"/>
                </a:cubicBezTo>
                <a:cubicBezTo>
                  <a:pt x="191" y="186"/>
                  <a:pt x="192" y="194"/>
                  <a:pt x="193" y="202"/>
                </a:cubicBezTo>
                <a:cubicBezTo>
                  <a:pt x="193" y="205"/>
                  <a:pt x="193" y="207"/>
                  <a:pt x="192" y="208"/>
                </a:cubicBezTo>
                <a:cubicBezTo>
                  <a:pt x="192" y="207"/>
                  <a:pt x="188" y="210"/>
                  <a:pt x="189" y="210"/>
                </a:cubicBezTo>
                <a:cubicBezTo>
                  <a:pt x="188" y="210"/>
                  <a:pt x="187" y="211"/>
                  <a:pt x="186" y="211"/>
                </a:cubicBezTo>
                <a:cubicBezTo>
                  <a:pt x="184" y="211"/>
                  <a:pt x="183" y="211"/>
                  <a:pt x="182" y="211"/>
                </a:cubicBezTo>
                <a:cubicBezTo>
                  <a:pt x="182" y="211"/>
                  <a:pt x="179" y="213"/>
                  <a:pt x="180" y="213"/>
                </a:cubicBezTo>
                <a:cubicBezTo>
                  <a:pt x="177" y="213"/>
                  <a:pt x="179" y="212"/>
                  <a:pt x="176" y="211"/>
                </a:cubicBezTo>
                <a:cubicBezTo>
                  <a:pt x="175" y="211"/>
                  <a:pt x="171" y="211"/>
                  <a:pt x="171" y="211"/>
                </a:cubicBezTo>
                <a:cubicBezTo>
                  <a:pt x="169" y="211"/>
                  <a:pt x="169" y="213"/>
                  <a:pt x="168" y="213"/>
                </a:cubicBezTo>
                <a:cubicBezTo>
                  <a:pt x="167" y="214"/>
                  <a:pt x="166" y="213"/>
                  <a:pt x="165" y="214"/>
                </a:cubicBezTo>
                <a:cubicBezTo>
                  <a:pt x="164" y="214"/>
                  <a:pt x="164" y="215"/>
                  <a:pt x="164" y="215"/>
                </a:cubicBezTo>
                <a:cubicBezTo>
                  <a:pt x="162" y="216"/>
                  <a:pt x="161" y="216"/>
                  <a:pt x="160" y="216"/>
                </a:cubicBezTo>
                <a:cubicBezTo>
                  <a:pt x="158" y="216"/>
                  <a:pt x="155" y="216"/>
                  <a:pt x="153" y="216"/>
                </a:cubicBezTo>
                <a:cubicBezTo>
                  <a:pt x="149" y="215"/>
                  <a:pt x="144" y="210"/>
                  <a:pt x="141" y="214"/>
                </a:cubicBezTo>
                <a:cubicBezTo>
                  <a:pt x="138" y="217"/>
                  <a:pt x="140" y="218"/>
                  <a:pt x="137" y="219"/>
                </a:cubicBezTo>
                <a:cubicBezTo>
                  <a:pt x="135" y="220"/>
                  <a:pt x="131" y="219"/>
                  <a:pt x="129" y="219"/>
                </a:cubicBezTo>
                <a:cubicBezTo>
                  <a:pt x="122" y="219"/>
                  <a:pt x="120" y="217"/>
                  <a:pt x="118" y="210"/>
                </a:cubicBezTo>
                <a:cubicBezTo>
                  <a:pt x="117" y="205"/>
                  <a:pt x="115" y="203"/>
                  <a:pt x="110" y="201"/>
                </a:cubicBezTo>
                <a:cubicBezTo>
                  <a:pt x="107" y="199"/>
                  <a:pt x="101" y="201"/>
                  <a:pt x="100" y="198"/>
                </a:cubicBezTo>
                <a:cubicBezTo>
                  <a:pt x="98" y="200"/>
                  <a:pt x="98" y="202"/>
                  <a:pt x="95" y="203"/>
                </a:cubicBezTo>
                <a:cubicBezTo>
                  <a:pt x="94" y="203"/>
                  <a:pt x="92" y="202"/>
                  <a:pt x="91" y="203"/>
                </a:cubicBezTo>
                <a:cubicBezTo>
                  <a:pt x="89" y="203"/>
                  <a:pt x="88" y="205"/>
                  <a:pt x="86" y="206"/>
                </a:cubicBezTo>
                <a:cubicBezTo>
                  <a:pt x="85" y="206"/>
                  <a:pt x="84" y="206"/>
                  <a:pt x="83" y="206"/>
                </a:cubicBezTo>
                <a:cubicBezTo>
                  <a:pt x="82" y="206"/>
                  <a:pt x="82" y="207"/>
                  <a:pt x="81" y="208"/>
                </a:cubicBezTo>
                <a:cubicBezTo>
                  <a:pt x="80" y="209"/>
                  <a:pt x="80" y="210"/>
                  <a:pt x="78" y="210"/>
                </a:cubicBezTo>
                <a:cubicBezTo>
                  <a:pt x="76" y="212"/>
                  <a:pt x="74" y="211"/>
                  <a:pt x="71" y="210"/>
                </a:cubicBezTo>
                <a:cubicBezTo>
                  <a:pt x="69" y="210"/>
                  <a:pt x="64" y="209"/>
                  <a:pt x="62" y="210"/>
                </a:cubicBezTo>
                <a:cubicBezTo>
                  <a:pt x="59" y="211"/>
                  <a:pt x="60" y="215"/>
                  <a:pt x="56" y="213"/>
                </a:cubicBezTo>
                <a:cubicBezTo>
                  <a:pt x="53" y="212"/>
                  <a:pt x="54" y="209"/>
                  <a:pt x="50" y="208"/>
                </a:cubicBezTo>
                <a:cubicBezTo>
                  <a:pt x="46" y="208"/>
                  <a:pt x="44" y="209"/>
                  <a:pt x="41" y="211"/>
                </a:cubicBezTo>
                <a:cubicBezTo>
                  <a:pt x="41" y="211"/>
                  <a:pt x="40" y="211"/>
                  <a:pt x="39" y="211"/>
                </a:cubicBezTo>
                <a:cubicBezTo>
                  <a:pt x="39" y="211"/>
                  <a:pt x="38" y="212"/>
                  <a:pt x="38" y="213"/>
                </a:cubicBezTo>
                <a:cubicBezTo>
                  <a:pt x="36" y="213"/>
                  <a:pt x="35" y="213"/>
                  <a:pt x="33" y="213"/>
                </a:cubicBezTo>
                <a:cubicBezTo>
                  <a:pt x="31" y="213"/>
                  <a:pt x="27" y="213"/>
                  <a:pt x="26" y="214"/>
                </a:cubicBezTo>
                <a:cubicBezTo>
                  <a:pt x="23" y="215"/>
                  <a:pt x="21" y="218"/>
                  <a:pt x="20" y="220"/>
                </a:cubicBezTo>
                <a:cubicBezTo>
                  <a:pt x="20" y="221"/>
                  <a:pt x="19" y="221"/>
                  <a:pt x="18" y="222"/>
                </a:cubicBezTo>
                <a:cubicBezTo>
                  <a:pt x="18" y="222"/>
                  <a:pt x="17" y="222"/>
                  <a:pt x="17" y="222"/>
                </a:cubicBezTo>
                <a:cubicBezTo>
                  <a:pt x="16" y="223"/>
                  <a:pt x="14" y="224"/>
                  <a:pt x="13" y="224"/>
                </a:cubicBezTo>
                <a:cubicBezTo>
                  <a:pt x="11" y="225"/>
                  <a:pt x="9" y="232"/>
                  <a:pt x="8" y="234"/>
                </a:cubicBezTo>
                <a:cubicBezTo>
                  <a:pt x="8" y="237"/>
                  <a:pt x="8" y="237"/>
                  <a:pt x="10" y="238"/>
                </a:cubicBezTo>
                <a:cubicBezTo>
                  <a:pt x="10" y="238"/>
                  <a:pt x="11" y="237"/>
                  <a:pt x="12" y="237"/>
                </a:cubicBezTo>
                <a:cubicBezTo>
                  <a:pt x="14" y="238"/>
                  <a:pt x="14" y="240"/>
                  <a:pt x="16" y="240"/>
                </a:cubicBezTo>
                <a:cubicBezTo>
                  <a:pt x="17" y="240"/>
                  <a:pt x="18" y="240"/>
                  <a:pt x="19" y="240"/>
                </a:cubicBezTo>
                <a:cubicBezTo>
                  <a:pt x="21" y="241"/>
                  <a:pt x="23" y="241"/>
                  <a:pt x="24" y="242"/>
                </a:cubicBezTo>
                <a:cubicBezTo>
                  <a:pt x="28" y="243"/>
                  <a:pt x="27" y="241"/>
                  <a:pt x="31" y="240"/>
                </a:cubicBezTo>
                <a:cubicBezTo>
                  <a:pt x="34" y="239"/>
                  <a:pt x="38" y="242"/>
                  <a:pt x="36" y="246"/>
                </a:cubicBezTo>
                <a:cubicBezTo>
                  <a:pt x="32" y="247"/>
                  <a:pt x="28" y="244"/>
                  <a:pt x="23" y="245"/>
                </a:cubicBezTo>
                <a:cubicBezTo>
                  <a:pt x="21" y="249"/>
                  <a:pt x="30" y="249"/>
                  <a:pt x="32" y="250"/>
                </a:cubicBezTo>
                <a:cubicBezTo>
                  <a:pt x="34" y="251"/>
                  <a:pt x="35" y="252"/>
                  <a:pt x="35" y="254"/>
                </a:cubicBezTo>
                <a:cubicBezTo>
                  <a:pt x="34" y="256"/>
                  <a:pt x="33" y="255"/>
                  <a:pt x="31" y="255"/>
                </a:cubicBezTo>
                <a:cubicBezTo>
                  <a:pt x="28" y="256"/>
                  <a:pt x="26" y="255"/>
                  <a:pt x="23" y="255"/>
                </a:cubicBezTo>
                <a:cubicBezTo>
                  <a:pt x="19" y="256"/>
                  <a:pt x="16" y="254"/>
                  <a:pt x="11" y="254"/>
                </a:cubicBezTo>
                <a:cubicBezTo>
                  <a:pt x="9" y="254"/>
                  <a:pt x="4" y="253"/>
                  <a:pt x="2" y="254"/>
                </a:cubicBezTo>
                <a:cubicBezTo>
                  <a:pt x="1" y="254"/>
                  <a:pt x="0" y="254"/>
                  <a:pt x="0" y="257"/>
                </a:cubicBezTo>
                <a:cubicBezTo>
                  <a:pt x="1" y="260"/>
                  <a:pt x="7" y="260"/>
                  <a:pt x="10" y="262"/>
                </a:cubicBezTo>
                <a:cubicBezTo>
                  <a:pt x="12" y="264"/>
                  <a:pt x="14" y="266"/>
                  <a:pt x="17" y="266"/>
                </a:cubicBezTo>
                <a:cubicBezTo>
                  <a:pt x="22" y="268"/>
                  <a:pt x="27" y="271"/>
                  <a:pt x="33" y="272"/>
                </a:cubicBezTo>
                <a:cubicBezTo>
                  <a:pt x="33" y="273"/>
                  <a:pt x="33" y="276"/>
                  <a:pt x="33" y="277"/>
                </a:cubicBezTo>
                <a:cubicBezTo>
                  <a:pt x="32" y="279"/>
                  <a:pt x="31" y="279"/>
                  <a:pt x="30" y="281"/>
                </a:cubicBezTo>
                <a:cubicBezTo>
                  <a:pt x="28" y="286"/>
                  <a:pt x="33" y="287"/>
                  <a:pt x="36" y="288"/>
                </a:cubicBezTo>
                <a:cubicBezTo>
                  <a:pt x="37" y="288"/>
                  <a:pt x="39" y="288"/>
                  <a:pt x="40" y="288"/>
                </a:cubicBezTo>
                <a:cubicBezTo>
                  <a:pt x="43" y="287"/>
                  <a:pt x="41" y="285"/>
                  <a:pt x="43" y="283"/>
                </a:cubicBezTo>
                <a:cubicBezTo>
                  <a:pt x="45" y="281"/>
                  <a:pt x="47" y="283"/>
                  <a:pt x="49" y="285"/>
                </a:cubicBezTo>
                <a:cubicBezTo>
                  <a:pt x="49" y="284"/>
                  <a:pt x="51" y="283"/>
                  <a:pt x="52" y="283"/>
                </a:cubicBezTo>
                <a:cubicBezTo>
                  <a:pt x="52" y="280"/>
                  <a:pt x="57" y="279"/>
                  <a:pt x="58" y="281"/>
                </a:cubicBezTo>
                <a:cubicBezTo>
                  <a:pt x="60" y="282"/>
                  <a:pt x="58" y="284"/>
                  <a:pt x="60" y="286"/>
                </a:cubicBezTo>
                <a:cubicBezTo>
                  <a:pt x="62" y="286"/>
                  <a:pt x="63" y="286"/>
                  <a:pt x="65" y="286"/>
                </a:cubicBezTo>
                <a:cubicBezTo>
                  <a:pt x="67" y="287"/>
                  <a:pt x="68" y="288"/>
                  <a:pt x="71" y="289"/>
                </a:cubicBezTo>
                <a:cubicBezTo>
                  <a:pt x="73" y="289"/>
                  <a:pt x="75" y="289"/>
                  <a:pt x="77" y="289"/>
                </a:cubicBezTo>
                <a:cubicBezTo>
                  <a:pt x="83" y="288"/>
                  <a:pt x="81" y="290"/>
                  <a:pt x="84" y="294"/>
                </a:cubicBezTo>
                <a:cubicBezTo>
                  <a:pt x="85" y="297"/>
                  <a:pt x="84" y="295"/>
                  <a:pt x="87" y="296"/>
                </a:cubicBezTo>
                <a:cubicBezTo>
                  <a:pt x="89" y="297"/>
                  <a:pt x="88" y="297"/>
                  <a:pt x="90" y="299"/>
                </a:cubicBezTo>
                <a:cubicBezTo>
                  <a:pt x="93" y="301"/>
                  <a:pt x="93" y="301"/>
                  <a:pt x="96" y="302"/>
                </a:cubicBezTo>
                <a:cubicBezTo>
                  <a:pt x="100" y="302"/>
                  <a:pt x="98" y="302"/>
                  <a:pt x="101" y="305"/>
                </a:cubicBezTo>
                <a:cubicBezTo>
                  <a:pt x="104" y="308"/>
                  <a:pt x="108" y="306"/>
                  <a:pt x="112" y="305"/>
                </a:cubicBezTo>
                <a:cubicBezTo>
                  <a:pt x="114" y="303"/>
                  <a:pt x="118" y="303"/>
                  <a:pt x="120" y="304"/>
                </a:cubicBezTo>
                <a:cubicBezTo>
                  <a:pt x="123" y="309"/>
                  <a:pt x="113" y="305"/>
                  <a:pt x="114" y="310"/>
                </a:cubicBezTo>
                <a:cubicBezTo>
                  <a:pt x="114" y="313"/>
                  <a:pt x="126" y="312"/>
                  <a:pt x="129" y="312"/>
                </a:cubicBezTo>
                <a:cubicBezTo>
                  <a:pt x="132" y="312"/>
                  <a:pt x="136" y="311"/>
                  <a:pt x="136" y="315"/>
                </a:cubicBezTo>
                <a:cubicBezTo>
                  <a:pt x="136" y="317"/>
                  <a:pt x="134" y="319"/>
                  <a:pt x="133" y="320"/>
                </a:cubicBezTo>
                <a:cubicBezTo>
                  <a:pt x="132" y="321"/>
                  <a:pt x="131" y="325"/>
                  <a:pt x="132" y="326"/>
                </a:cubicBezTo>
                <a:cubicBezTo>
                  <a:pt x="132" y="331"/>
                  <a:pt x="139" y="327"/>
                  <a:pt x="142" y="328"/>
                </a:cubicBezTo>
                <a:cubicBezTo>
                  <a:pt x="145" y="329"/>
                  <a:pt x="147" y="333"/>
                  <a:pt x="148" y="335"/>
                </a:cubicBezTo>
                <a:cubicBezTo>
                  <a:pt x="148" y="337"/>
                  <a:pt x="147" y="340"/>
                  <a:pt x="147" y="341"/>
                </a:cubicBezTo>
                <a:cubicBezTo>
                  <a:pt x="148" y="343"/>
                  <a:pt x="151" y="343"/>
                  <a:pt x="153" y="344"/>
                </a:cubicBezTo>
                <a:cubicBezTo>
                  <a:pt x="155" y="346"/>
                  <a:pt x="155" y="346"/>
                  <a:pt x="156" y="349"/>
                </a:cubicBezTo>
                <a:cubicBezTo>
                  <a:pt x="157" y="350"/>
                  <a:pt x="158" y="354"/>
                  <a:pt x="157" y="355"/>
                </a:cubicBezTo>
                <a:cubicBezTo>
                  <a:pt x="156" y="355"/>
                  <a:pt x="154" y="356"/>
                  <a:pt x="153" y="355"/>
                </a:cubicBezTo>
                <a:cubicBezTo>
                  <a:pt x="152" y="355"/>
                  <a:pt x="150" y="351"/>
                  <a:pt x="149" y="350"/>
                </a:cubicBezTo>
                <a:cubicBezTo>
                  <a:pt x="148" y="349"/>
                  <a:pt x="148" y="347"/>
                  <a:pt x="145" y="347"/>
                </a:cubicBezTo>
                <a:cubicBezTo>
                  <a:pt x="142" y="347"/>
                  <a:pt x="141" y="351"/>
                  <a:pt x="142" y="353"/>
                </a:cubicBezTo>
                <a:cubicBezTo>
                  <a:pt x="143" y="355"/>
                  <a:pt x="146" y="356"/>
                  <a:pt x="147" y="358"/>
                </a:cubicBezTo>
                <a:cubicBezTo>
                  <a:pt x="149" y="360"/>
                  <a:pt x="150" y="362"/>
                  <a:pt x="152" y="364"/>
                </a:cubicBezTo>
                <a:cubicBezTo>
                  <a:pt x="156" y="368"/>
                  <a:pt x="161" y="373"/>
                  <a:pt x="161" y="379"/>
                </a:cubicBezTo>
                <a:cubicBezTo>
                  <a:pt x="165" y="379"/>
                  <a:pt x="165" y="385"/>
                  <a:pt x="167" y="387"/>
                </a:cubicBezTo>
                <a:cubicBezTo>
                  <a:pt x="169" y="388"/>
                  <a:pt x="171" y="388"/>
                  <a:pt x="172" y="389"/>
                </a:cubicBezTo>
                <a:cubicBezTo>
                  <a:pt x="174" y="390"/>
                  <a:pt x="174" y="393"/>
                  <a:pt x="175" y="395"/>
                </a:cubicBezTo>
                <a:cubicBezTo>
                  <a:pt x="176" y="396"/>
                  <a:pt x="179" y="400"/>
                  <a:pt x="180" y="400"/>
                </a:cubicBezTo>
                <a:cubicBezTo>
                  <a:pt x="182" y="401"/>
                  <a:pt x="184" y="401"/>
                  <a:pt x="187" y="401"/>
                </a:cubicBezTo>
                <a:cubicBezTo>
                  <a:pt x="191" y="401"/>
                  <a:pt x="192" y="403"/>
                  <a:pt x="196" y="403"/>
                </a:cubicBezTo>
                <a:cubicBezTo>
                  <a:pt x="199" y="403"/>
                  <a:pt x="199" y="403"/>
                  <a:pt x="201" y="404"/>
                </a:cubicBezTo>
                <a:cubicBezTo>
                  <a:pt x="202" y="405"/>
                  <a:pt x="203" y="407"/>
                  <a:pt x="205" y="408"/>
                </a:cubicBezTo>
                <a:cubicBezTo>
                  <a:pt x="207" y="408"/>
                  <a:pt x="207" y="407"/>
                  <a:pt x="208" y="406"/>
                </a:cubicBezTo>
                <a:cubicBezTo>
                  <a:pt x="210" y="406"/>
                  <a:pt x="212" y="405"/>
                  <a:pt x="214" y="405"/>
                </a:cubicBezTo>
                <a:cubicBezTo>
                  <a:pt x="218" y="405"/>
                  <a:pt x="222" y="405"/>
                  <a:pt x="226" y="405"/>
                </a:cubicBezTo>
                <a:cubicBezTo>
                  <a:pt x="228" y="405"/>
                  <a:pt x="231" y="404"/>
                  <a:pt x="231" y="406"/>
                </a:cubicBezTo>
                <a:cubicBezTo>
                  <a:pt x="232" y="409"/>
                  <a:pt x="226" y="409"/>
                  <a:pt x="224" y="409"/>
                </a:cubicBezTo>
                <a:cubicBezTo>
                  <a:pt x="221" y="409"/>
                  <a:pt x="218" y="409"/>
                  <a:pt x="215" y="409"/>
                </a:cubicBezTo>
                <a:cubicBezTo>
                  <a:pt x="211" y="409"/>
                  <a:pt x="208" y="407"/>
                  <a:pt x="208" y="412"/>
                </a:cubicBezTo>
                <a:cubicBezTo>
                  <a:pt x="208" y="414"/>
                  <a:pt x="208" y="417"/>
                  <a:pt x="209" y="419"/>
                </a:cubicBezTo>
                <a:cubicBezTo>
                  <a:pt x="210" y="420"/>
                  <a:pt x="211" y="421"/>
                  <a:pt x="212" y="422"/>
                </a:cubicBezTo>
                <a:cubicBezTo>
                  <a:pt x="214" y="426"/>
                  <a:pt x="212" y="431"/>
                  <a:pt x="211" y="434"/>
                </a:cubicBezTo>
                <a:cubicBezTo>
                  <a:pt x="211" y="436"/>
                  <a:pt x="211" y="443"/>
                  <a:pt x="208" y="443"/>
                </a:cubicBezTo>
                <a:cubicBezTo>
                  <a:pt x="208" y="442"/>
                  <a:pt x="204" y="438"/>
                  <a:pt x="204" y="438"/>
                </a:cubicBezTo>
                <a:cubicBezTo>
                  <a:pt x="203" y="437"/>
                  <a:pt x="202" y="436"/>
                  <a:pt x="202" y="434"/>
                </a:cubicBezTo>
                <a:cubicBezTo>
                  <a:pt x="199" y="430"/>
                  <a:pt x="198" y="432"/>
                  <a:pt x="194" y="430"/>
                </a:cubicBezTo>
                <a:cubicBezTo>
                  <a:pt x="189" y="428"/>
                  <a:pt x="193" y="424"/>
                  <a:pt x="189" y="422"/>
                </a:cubicBezTo>
                <a:cubicBezTo>
                  <a:pt x="186" y="424"/>
                  <a:pt x="190" y="429"/>
                  <a:pt x="192" y="431"/>
                </a:cubicBezTo>
                <a:cubicBezTo>
                  <a:pt x="193" y="433"/>
                  <a:pt x="193" y="434"/>
                  <a:pt x="194" y="435"/>
                </a:cubicBezTo>
                <a:cubicBezTo>
                  <a:pt x="196" y="437"/>
                  <a:pt x="196" y="437"/>
                  <a:pt x="198" y="438"/>
                </a:cubicBezTo>
                <a:cubicBezTo>
                  <a:pt x="202" y="441"/>
                  <a:pt x="201" y="446"/>
                  <a:pt x="203" y="450"/>
                </a:cubicBezTo>
                <a:cubicBezTo>
                  <a:pt x="205" y="454"/>
                  <a:pt x="206" y="458"/>
                  <a:pt x="210" y="460"/>
                </a:cubicBezTo>
                <a:cubicBezTo>
                  <a:pt x="212" y="461"/>
                  <a:pt x="214" y="463"/>
                  <a:pt x="216" y="464"/>
                </a:cubicBezTo>
                <a:cubicBezTo>
                  <a:pt x="217" y="465"/>
                  <a:pt x="220" y="467"/>
                  <a:pt x="221" y="468"/>
                </a:cubicBezTo>
                <a:cubicBezTo>
                  <a:pt x="223" y="470"/>
                  <a:pt x="222" y="473"/>
                  <a:pt x="223" y="475"/>
                </a:cubicBezTo>
                <a:cubicBezTo>
                  <a:pt x="225" y="480"/>
                  <a:pt x="227" y="485"/>
                  <a:pt x="229" y="490"/>
                </a:cubicBezTo>
                <a:cubicBezTo>
                  <a:pt x="231" y="494"/>
                  <a:pt x="230" y="499"/>
                  <a:pt x="231" y="503"/>
                </a:cubicBezTo>
                <a:cubicBezTo>
                  <a:pt x="232" y="505"/>
                  <a:pt x="233" y="506"/>
                  <a:pt x="233" y="507"/>
                </a:cubicBezTo>
                <a:cubicBezTo>
                  <a:pt x="234" y="509"/>
                  <a:pt x="234" y="511"/>
                  <a:pt x="234" y="514"/>
                </a:cubicBezTo>
                <a:cubicBezTo>
                  <a:pt x="234" y="510"/>
                  <a:pt x="232" y="505"/>
                  <a:pt x="229" y="502"/>
                </a:cubicBezTo>
                <a:cubicBezTo>
                  <a:pt x="227" y="498"/>
                  <a:pt x="225" y="494"/>
                  <a:pt x="223" y="491"/>
                </a:cubicBezTo>
                <a:cubicBezTo>
                  <a:pt x="221" y="487"/>
                  <a:pt x="221" y="482"/>
                  <a:pt x="219" y="479"/>
                </a:cubicBezTo>
                <a:cubicBezTo>
                  <a:pt x="216" y="476"/>
                  <a:pt x="213" y="472"/>
                  <a:pt x="210" y="470"/>
                </a:cubicBezTo>
                <a:cubicBezTo>
                  <a:pt x="210" y="470"/>
                  <a:pt x="206" y="467"/>
                  <a:pt x="206" y="467"/>
                </a:cubicBezTo>
                <a:cubicBezTo>
                  <a:pt x="204" y="467"/>
                  <a:pt x="203" y="472"/>
                  <a:pt x="203" y="474"/>
                </a:cubicBezTo>
                <a:cubicBezTo>
                  <a:pt x="202" y="479"/>
                  <a:pt x="203" y="485"/>
                  <a:pt x="203" y="491"/>
                </a:cubicBezTo>
                <a:cubicBezTo>
                  <a:pt x="203" y="494"/>
                  <a:pt x="203" y="497"/>
                  <a:pt x="203" y="500"/>
                </a:cubicBezTo>
                <a:cubicBezTo>
                  <a:pt x="202" y="502"/>
                  <a:pt x="201" y="503"/>
                  <a:pt x="200" y="505"/>
                </a:cubicBezTo>
                <a:cubicBezTo>
                  <a:pt x="199" y="508"/>
                  <a:pt x="200" y="512"/>
                  <a:pt x="199" y="516"/>
                </a:cubicBezTo>
                <a:cubicBezTo>
                  <a:pt x="198" y="519"/>
                  <a:pt x="197" y="521"/>
                  <a:pt x="196" y="524"/>
                </a:cubicBezTo>
                <a:cubicBezTo>
                  <a:pt x="196" y="528"/>
                  <a:pt x="195" y="532"/>
                  <a:pt x="194" y="535"/>
                </a:cubicBezTo>
                <a:cubicBezTo>
                  <a:pt x="194" y="538"/>
                  <a:pt x="194" y="541"/>
                  <a:pt x="194" y="543"/>
                </a:cubicBezTo>
                <a:cubicBezTo>
                  <a:pt x="193" y="546"/>
                  <a:pt x="192" y="548"/>
                  <a:pt x="191" y="551"/>
                </a:cubicBezTo>
                <a:cubicBezTo>
                  <a:pt x="191" y="556"/>
                  <a:pt x="190" y="560"/>
                  <a:pt x="189" y="565"/>
                </a:cubicBezTo>
                <a:cubicBezTo>
                  <a:pt x="189" y="567"/>
                  <a:pt x="188" y="570"/>
                  <a:pt x="188" y="573"/>
                </a:cubicBezTo>
                <a:cubicBezTo>
                  <a:pt x="187" y="577"/>
                  <a:pt x="186" y="576"/>
                  <a:pt x="184" y="579"/>
                </a:cubicBezTo>
                <a:cubicBezTo>
                  <a:pt x="181" y="583"/>
                  <a:pt x="182" y="589"/>
                  <a:pt x="182" y="594"/>
                </a:cubicBezTo>
                <a:cubicBezTo>
                  <a:pt x="182" y="600"/>
                  <a:pt x="182" y="606"/>
                  <a:pt x="181" y="610"/>
                </a:cubicBezTo>
                <a:cubicBezTo>
                  <a:pt x="179" y="617"/>
                  <a:pt x="176" y="619"/>
                  <a:pt x="170" y="623"/>
                </a:cubicBezTo>
                <a:cubicBezTo>
                  <a:pt x="168" y="624"/>
                  <a:pt x="166" y="626"/>
                  <a:pt x="165" y="627"/>
                </a:cubicBezTo>
                <a:cubicBezTo>
                  <a:pt x="164" y="629"/>
                  <a:pt x="164" y="633"/>
                  <a:pt x="164" y="635"/>
                </a:cubicBezTo>
                <a:cubicBezTo>
                  <a:pt x="165" y="636"/>
                  <a:pt x="166" y="637"/>
                  <a:pt x="166" y="637"/>
                </a:cubicBezTo>
                <a:cubicBezTo>
                  <a:pt x="168" y="637"/>
                  <a:pt x="169" y="638"/>
                  <a:pt x="169" y="638"/>
                </a:cubicBezTo>
                <a:cubicBezTo>
                  <a:pt x="170" y="639"/>
                  <a:pt x="171" y="639"/>
                  <a:pt x="172" y="640"/>
                </a:cubicBezTo>
                <a:cubicBezTo>
                  <a:pt x="173" y="640"/>
                  <a:pt x="174" y="640"/>
                  <a:pt x="175" y="640"/>
                </a:cubicBezTo>
                <a:cubicBezTo>
                  <a:pt x="176" y="641"/>
                  <a:pt x="178" y="640"/>
                  <a:pt x="179" y="642"/>
                </a:cubicBezTo>
                <a:cubicBezTo>
                  <a:pt x="182" y="646"/>
                  <a:pt x="176" y="649"/>
                  <a:pt x="177" y="653"/>
                </a:cubicBezTo>
                <a:cubicBezTo>
                  <a:pt x="178" y="657"/>
                  <a:pt x="180" y="658"/>
                  <a:pt x="182" y="656"/>
                </a:cubicBezTo>
                <a:cubicBezTo>
                  <a:pt x="184" y="655"/>
                  <a:pt x="185" y="652"/>
                  <a:pt x="188" y="653"/>
                </a:cubicBezTo>
                <a:cubicBezTo>
                  <a:pt x="188" y="657"/>
                  <a:pt x="194" y="659"/>
                  <a:pt x="197" y="661"/>
                </a:cubicBezTo>
                <a:cubicBezTo>
                  <a:pt x="199" y="663"/>
                  <a:pt x="201" y="664"/>
                  <a:pt x="203" y="665"/>
                </a:cubicBezTo>
                <a:cubicBezTo>
                  <a:pt x="210" y="668"/>
                  <a:pt x="217" y="665"/>
                  <a:pt x="219" y="674"/>
                </a:cubicBezTo>
                <a:cubicBezTo>
                  <a:pt x="225" y="675"/>
                  <a:pt x="230" y="677"/>
                  <a:pt x="235" y="677"/>
                </a:cubicBezTo>
                <a:cubicBezTo>
                  <a:pt x="238" y="678"/>
                  <a:pt x="242" y="676"/>
                  <a:pt x="244" y="677"/>
                </a:cubicBezTo>
                <a:cubicBezTo>
                  <a:pt x="245" y="677"/>
                  <a:pt x="247" y="679"/>
                  <a:pt x="247" y="680"/>
                </a:cubicBezTo>
                <a:cubicBezTo>
                  <a:pt x="249" y="681"/>
                  <a:pt x="251" y="682"/>
                  <a:pt x="253" y="683"/>
                </a:cubicBezTo>
                <a:cubicBezTo>
                  <a:pt x="254" y="684"/>
                  <a:pt x="256" y="685"/>
                  <a:pt x="258" y="685"/>
                </a:cubicBezTo>
                <a:cubicBezTo>
                  <a:pt x="260" y="685"/>
                  <a:pt x="262" y="684"/>
                  <a:pt x="265" y="684"/>
                </a:cubicBezTo>
                <a:cubicBezTo>
                  <a:pt x="273" y="684"/>
                  <a:pt x="282" y="685"/>
                  <a:pt x="290" y="684"/>
                </a:cubicBezTo>
                <a:cubicBezTo>
                  <a:pt x="292" y="684"/>
                  <a:pt x="293" y="685"/>
                  <a:pt x="294" y="683"/>
                </a:cubicBezTo>
                <a:cubicBezTo>
                  <a:pt x="295" y="682"/>
                  <a:pt x="294" y="681"/>
                  <a:pt x="295" y="680"/>
                </a:cubicBezTo>
                <a:cubicBezTo>
                  <a:pt x="295" y="678"/>
                  <a:pt x="296" y="678"/>
                  <a:pt x="296" y="677"/>
                </a:cubicBezTo>
                <a:cubicBezTo>
                  <a:pt x="297" y="676"/>
                  <a:pt x="297" y="674"/>
                  <a:pt x="297" y="672"/>
                </a:cubicBezTo>
                <a:cubicBezTo>
                  <a:pt x="300" y="673"/>
                  <a:pt x="302" y="675"/>
                  <a:pt x="305" y="675"/>
                </a:cubicBezTo>
                <a:cubicBezTo>
                  <a:pt x="309" y="676"/>
                  <a:pt x="313" y="679"/>
                  <a:pt x="318" y="680"/>
                </a:cubicBezTo>
                <a:cubicBezTo>
                  <a:pt x="320" y="680"/>
                  <a:pt x="322" y="680"/>
                  <a:pt x="324" y="681"/>
                </a:cubicBezTo>
                <a:cubicBezTo>
                  <a:pt x="327" y="682"/>
                  <a:pt x="328" y="683"/>
                  <a:pt x="330" y="684"/>
                </a:cubicBezTo>
                <a:cubicBezTo>
                  <a:pt x="333" y="685"/>
                  <a:pt x="336" y="687"/>
                  <a:pt x="337" y="690"/>
                </a:cubicBezTo>
                <a:cubicBezTo>
                  <a:pt x="337" y="690"/>
                  <a:pt x="337" y="690"/>
                  <a:pt x="337" y="690"/>
                </a:cubicBezTo>
                <a:cubicBezTo>
                  <a:pt x="338" y="690"/>
                  <a:pt x="338" y="689"/>
                  <a:pt x="338" y="689"/>
                </a:cubicBezTo>
                <a:cubicBezTo>
                  <a:pt x="339" y="689"/>
                  <a:pt x="339" y="688"/>
                  <a:pt x="339" y="688"/>
                </a:cubicBezTo>
                <a:cubicBezTo>
                  <a:pt x="340" y="686"/>
                  <a:pt x="340" y="685"/>
                  <a:pt x="342" y="684"/>
                </a:cubicBezTo>
                <a:cubicBezTo>
                  <a:pt x="342" y="684"/>
                  <a:pt x="343" y="685"/>
                  <a:pt x="344" y="685"/>
                </a:cubicBezTo>
                <a:cubicBezTo>
                  <a:pt x="345" y="686"/>
                  <a:pt x="346" y="686"/>
                  <a:pt x="346" y="687"/>
                </a:cubicBezTo>
                <a:cubicBezTo>
                  <a:pt x="348" y="688"/>
                  <a:pt x="349" y="687"/>
                  <a:pt x="349" y="687"/>
                </a:cubicBezTo>
                <a:cubicBezTo>
                  <a:pt x="350" y="688"/>
                  <a:pt x="351" y="688"/>
                  <a:pt x="352" y="688"/>
                </a:cubicBezTo>
                <a:cubicBezTo>
                  <a:pt x="353" y="689"/>
                  <a:pt x="355" y="689"/>
                  <a:pt x="356" y="689"/>
                </a:cubicBezTo>
                <a:cubicBezTo>
                  <a:pt x="358" y="690"/>
                  <a:pt x="360" y="692"/>
                  <a:pt x="362" y="693"/>
                </a:cubicBezTo>
                <a:cubicBezTo>
                  <a:pt x="363" y="693"/>
                  <a:pt x="363" y="693"/>
                  <a:pt x="364" y="693"/>
                </a:cubicBezTo>
                <a:cubicBezTo>
                  <a:pt x="365" y="693"/>
                  <a:pt x="366" y="694"/>
                  <a:pt x="367" y="694"/>
                </a:cubicBezTo>
                <a:cubicBezTo>
                  <a:pt x="368" y="695"/>
                  <a:pt x="370" y="695"/>
                  <a:pt x="371" y="697"/>
                </a:cubicBezTo>
                <a:cubicBezTo>
                  <a:pt x="372" y="698"/>
                  <a:pt x="372" y="699"/>
                  <a:pt x="372" y="700"/>
                </a:cubicBezTo>
                <a:cubicBezTo>
                  <a:pt x="372" y="701"/>
                  <a:pt x="372" y="702"/>
                  <a:pt x="373" y="703"/>
                </a:cubicBezTo>
                <a:cubicBezTo>
                  <a:pt x="373" y="705"/>
                  <a:pt x="374" y="707"/>
                  <a:pt x="373" y="709"/>
                </a:cubicBezTo>
                <a:cubicBezTo>
                  <a:pt x="373" y="710"/>
                  <a:pt x="373" y="710"/>
                  <a:pt x="372" y="710"/>
                </a:cubicBezTo>
                <a:cubicBezTo>
                  <a:pt x="372" y="710"/>
                  <a:pt x="372" y="710"/>
                  <a:pt x="372" y="710"/>
                </a:cubicBezTo>
                <a:cubicBezTo>
                  <a:pt x="374" y="711"/>
                  <a:pt x="374" y="712"/>
                  <a:pt x="376" y="711"/>
                </a:cubicBezTo>
                <a:cubicBezTo>
                  <a:pt x="378" y="711"/>
                  <a:pt x="378" y="710"/>
                  <a:pt x="380" y="709"/>
                </a:cubicBezTo>
                <a:cubicBezTo>
                  <a:pt x="380" y="709"/>
                  <a:pt x="381" y="709"/>
                  <a:pt x="381" y="709"/>
                </a:cubicBezTo>
                <a:cubicBezTo>
                  <a:pt x="382" y="708"/>
                  <a:pt x="382" y="708"/>
                  <a:pt x="382" y="707"/>
                </a:cubicBezTo>
                <a:cubicBezTo>
                  <a:pt x="383" y="707"/>
                  <a:pt x="384" y="706"/>
                  <a:pt x="385" y="706"/>
                </a:cubicBezTo>
                <a:cubicBezTo>
                  <a:pt x="390" y="705"/>
                  <a:pt x="397" y="708"/>
                  <a:pt x="402" y="709"/>
                </a:cubicBezTo>
                <a:cubicBezTo>
                  <a:pt x="407" y="710"/>
                  <a:pt x="408" y="707"/>
                  <a:pt x="412" y="705"/>
                </a:cubicBezTo>
                <a:cubicBezTo>
                  <a:pt x="416" y="704"/>
                  <a:pt x="418" y="703"/>
                  <a:pt x="422" y="703"/>
                </a:cubicBezTo>
                <a:cubicBezTo>
                  <a:pt x="427" y="703"/>
                  <a:pt x="432" y="703"/>
                  <a:pt x="437" y="704"/>
                </a:cubicBezTo>
                <a:cubicBezTo>
                  <a:pt x="439" y="704"/>
                  <a:pt x="440" y="705"/>
                  <a:pt x="442" y="706"/>
                </a:cubicBezTo>
                <a:cubicBezTo>
                  <a:pt x="441" y="703"/>
                  <a:pt x="439" y="702"/>
                  <a:pt x="436" y="699"/>
                </a:cubicBezTo>
                <a:cubicBezTo>
                  <a:pt x="431" y="695"/>
                  <a:pt x="431" y="690"/>
                  <a:pt x="431" y="685"/>
                </a:cubicBezTo>
                <a:cubicBezTo>
                  <a:pt x="431" y="682"/>
                  <a:pt x="431" y="679"/>
                  <a:pt x="432" y="677"/>
                </a:cubicBezTo>
                <a:cubicBezTo>
                  <a:pt x="432" y="675"/>
                  <a:pt x="432" y="675"/>
                  <a:pt x="433" y="674"/>
                </a:cubicBezTo>
                <a:cubicBezTo>
                  <a:pt x="434" y="672"/>
                  <a:pt x="434" y="672"/>
                  <a:pt x="435" y="671"/>
                </a:cubicBezTo>
                <a:cubicBezTo>
                  <a:pt x="438" y="667"/>
                  <a:pt x="438" y="664"/>
                  <a:pt x="440" y="659"/>
                </a:cubicBezTo>
                <a:cubicBezTo>
                  <a:pt x="442" y="655"/>
                  <a:pt x="445" y="654"/>
                  <a:pt x="448" y="651"/>
                </a:cubicBezTo>
                <a:cubicBezTo>
                  <a:pt x="450" y="649"/>
                  <a:pt x="451" y="648"/>
                  <a:pt x="452" y="646"/>
                </a:cubicBezTo>
                <a:cubicBezTo>
                  <a:pt x="453" y="644"/>
                  <a:pt x="453" y="641"/>
                  <a:pt x="455" y="639"/>
                </a:cubicBezTo>
                <a:cubicBezTo>
                  <a:pt x="458" y="636"/>
                  <a:pt x="460" y="635"/>
                  <a:pt x="464" y="634"/>
                </a:cubicBezTo>
                <a:cubicBezTo>
                  <a:pt x="469" y="634"/>
                  <a:pt x="471" y="630"/>
                  <a:pt x="474" y="627"/>
                </a:cubicBezTo>
                <a:cubicBezTo>
                  <a:pt x="478" y="623"/>
                  <a:pt x="481" y="621"/>
                  <a:pt x="487" y="621"/>
                </a:cubicBezTo>
                <a:cubicBezTo>
                  <a:pt x="489" y="621"/>
                  <a:pt x="489" y="622"/>
                  <a:pt x="491" y="622"/>
                </a:cubicBezTo>
                <a:cubicBezTo>
                  <a:pt x="492" y="623"/>
                  <a:pt x="493" y="624"/>
                  <a:pt x="494" y="624"/>
                </a:cubicBezTo>
                <a:cubicBezTo>
                  <a:pt x="495" y="624"/>
                  <a:pt x="496" y="624"/>
                  <a:pt x="497" y="624"/>
                </a:cubicBezTo>
                <a:cubicBezTo>
                  <a:pt x="500" y="624"/>
                  <a:pt x="503" y="624"/>
                  <a:pt x="505" y="624"/>
                </a:cubicBezTo>
                <a:cubicBezTo>
                  <a:pt x="506" y="625"/>
                  <a:pt x="506" y="626"/>
                  <a:pt x="507" y="626"/>
                </a:cubicBezTo>
                <a:cubicBezTo>
                  <a:pt x="508" y="626"/>
                  <a:pt x="510" y="626"/>
                  <a:pt x="511" y="626"/>
                </a:cubicBezTo>
                <a:cubicBezTo>
                  <a:pt x="513" y="626"/>
                  <a:pt x="515" y="626"/>
                  <a:pt x="517" y="626"/>
                </a:cubicBezTo>
                <a:cubicBezTo>
                  <a:pt x="518" y="626"/>
                  <a:pt x="519" y="626"/>
                  <a:pt x="520" y="626"/>
                </a:cubicBezTo>
                <a:cubicBezTo>
                  <a:pt x="521" y="626"/>
                  <a:pt x="522" y="625"/>
                  <a:pt x="523" y="625"/>
                </a:cubicBezTo>
                <a:cubicBezTo>
                  <a:pt x="524" y="625"/>
                  <a:pt x="524" y="624"/>
                  <a:pt x="526" y="624"/>
                </a:cubicBezTo>
                <a:cubicBezTo>
                  <a:pt x="526" y="626"/>
                  <a:pt x="525" y="631"/>
                  <a:pt x="526" y="633"/>
                </a:cubicBezTo>
                <a:cubicBezTo>
                  <a:pt x="527" y="635"/>
                  <a:pt x="529" y="634"/>
                  <a:pt x="532" y="634"/>
                </a:cubicBezTo>
                <a:cubicBezTo>
                  <a:pt x="532" y="634"/>
                  <a:pt x="534" y="635"/>
                  <a:pt x="534" y="634"/>
                </a:cubicBezTo>
                <a:cubicBezTo>
                  <a:pt x="536" y="634"/>
                  <a:pt x="535" y="634"/>
                  <a:pt x="536" y="632"/>
                </a:cubicBezTo>
                <a:cubicBezTo>
                  <a:pt x="537" y="631"/>
                  <a:pt x="537" y="630"/>
                  <a:pt x="538" y="629"/>
                </a:cubicBezTo>
                <a:cubicBezTo>
                  <a:pt x="539" y="628"/>
                  <a:pt x="541" y="630"/>
                  <a:pt x="541" y="627"/>
                </a:cubicBezTo>
                <a:cubicBezTo>
                  <a:pt x="546" y="630"/>
                  <a:pt x="542" y="632"/>
                  <a:pt x="543" y="635"/>
                </a:cubicBezTo>
                <a:cubicBezTo>
                  <a:pt x="545" y="635"/>
                  <a:pt x="545" y="637"/>
                  <a:pt x="547" y="637"/>
                </a:cubicBezTo>
                <a:cubicBezTo>
                  <a:pt x="549" y="638"/>
                  <a:pt x="549" y="636"/>
                  <a:pt x="551" y="635"/>
                </a:cubicBezTo>
                <a:cubicBezTo>
                  <a:pt x="552" y="635"/>
                  <a:pt x="557" y="635"/>
                  <a:pt x="558" y="635"/>
                </a:cubicBezTo>
                <a:cubicBezTo>
                  <a:pt x="560" y="636"/>
                  <a:pt x="560" y="636"/>
                  <a:pt x="560" y="639"/>
                </a:cubicBezTo>
                <a:cubicBezTo>
                  <a:pt x="562" y="640"/>
                  <a:pt x="565" y="640"/>
                  <a:pt x="566" y="642"/>
                </a:cubicBezTo>
                <a:cubicBezTo>
                  <a:pt x="567" y="644"/>
                  <a:pt x="566" y="647"/>
                  <a:pt x="568" y="648"/>
                </a:cubicBezTo>
                <a:cubicBezTo>
                  <a:pt x="569" y="650"/>
                  <a:pt x="572" y="651"/>
                  <a:pt x="574" y="652"/>
                </a:cubicBezTo>
                <a:cubicBezTo>
                  <a:pt x="576" y="653"/>
                  <a:pt x="577" y="653"/>
                  <a:pt x="580" y="653"/>
                </a:cubicBezTo>
                <a:cubicBezTo>
                  <a:pt x="582" y="653"/>
                  <a:pt x="584" y="654"/>
                  <a:pt x="585" y="654"/>
                </a:cubicBezTo>
                <a:cubicBezTo>
                  <a:pt x="588" y="654"/>
                  <a:pt x="592" y="653"/>
                  <a:pt x="594" y="654"/>
                </a:cubicBezTo>
                <a:cubicBezTo>
                  <a:pt x="596" y="656"/>
                  <a:pt x="596" y="657"/>
                  <a:pt x="599" y="658"/>
                </a:cubicBezTo>
                <a:cubicBezTo>
                  <a:pt x="602" y="659"/>
                  <a:pt x="605" y="658"/>
                  <a:pt x="608" y="658"/>
                </a:cubicBezTo>
                <a:cubicBezTo>
                  <a:pt x="612" y="658"/>
                  <a:pt x="616" y="658"/>
                  <a:pt x="621" y="658"/>
                </a:cubicBezTo>
                <a:cubicBezTo>
                  <a:pt x="628" y="658"/>
                  <a:pt x="634" y="656"/>
                  <a:pt x="639" y="650"/>
                </a:cubicBezTo>
                <a:cubicBezTo>
                  <a:pt x="640" y="651"/>
                  <a:pt x="641" y="651"/>
                  <a:pt x="641" y="650"/>
                </a:cubicBezTo>
                <a:cubicBezTo>
                  <a:pt x="642" y="649"/>
                  <a:pt x="641" y="646"/>
                  <a:pt x="641" y="645"/>
                </a:cubicBezTo>
                <a:cubicBezTo>
                  <a:pt x="640" y="643"/>
                  <a:pt x="636" y="641"/>
                  <a:pt x="638" y="638"/>
                </a:cubicBezTo>
                <a:cubicBezTo>
                  <a:pt x="639" y="638"/>
                  <a:pt x="643" y="637"/>
                  <a:pt x="644" y="637"/>
                </a:cubicBezTo>
                <a:cubicBezTo>
                  <a:pt x="645" y="637"/>
                  <a:pt x="646" y="637"/>
                  <a:pt x="647" y="637"/>
                </a:cubicBezTo>
                <a:cubicBezTo>
                  <a:pt x="648" y="636"/>
                  <a:pt x="648" y="635"/>
                  <a:pt x="650" y="635"/>
                </a:cubicBezTo>
                <a:cubicBezTo>
                  <a:pt x="650" y="633"/>
                  <a:pt x="649" y="630"/>
                  <a:pt x="650" y="627"/>
                </a:cubicBezTo>
                <a:cubicBezTo>
                  <a:pt x="651" y="624"/>
                  <a:pt x="654" y="624"/>
                  <a:pt x="657" y="622"/>
                </a:cubicBezTo>
                <a:cubicBezTo>
                  <a:pt x="658" y="620"/>
                  <a:pt x="659" y="618"/>
                  <a:pt x="659" y="616"/>
                </a:cubicBezTo>
                <a:cubicBezTo>
                  <a:pt x="661" y="612"/>
                  <a:pt x="659" y="613"/>
                  <a:pt x="664" y="612"/>
                </a:cubicBezTo>
                <a:cubicBezTo>
                  <a:pt x="667" y="612"/>
                  <a:pt x="670" y="611"/>
                  <a:pt x="673" y="610"/>
                </a:cubicBezTo>
                <a:cubicBezTo>
                  <a:pt x="676" y="610"/>
                  <a:pt x="678" y="610"/>
                  <a:pt x="681" y="608"/>
                </a:cubicBezTo>
                <a:cubicBezTo>
                  <a:pt x="683" y="606"/>
                  <a:pt x="684" y="605"/>
                  <a:pt x="685" y="602"/>
                </a:cubicBezTo>
                <a:cubicBezTo>
                  <a:pt x="685" y="602"/>
                  <a:pt x="686" y="602"/>
                  <a:pt x="687" y="601"/>
                </a:cubicBezTo>
                <a:cubicBezTo>
                  <a:pt x="687" y="600"/>
                  <a:pt x="687" y="598"/>
                  <a:pt x="687" y="597"/>
                </a:cubicBezTo>
                <a:cubicBezTo>
                  <a:pt x="687" y="595"/>
                  <a:pt x="687" y="592"/>
                  <a:pt x="688" y="589"/>
                </a:cubicBezTo>
                <a:cubicBezTo>
                  <a:pt x="690" y="589"/>
                  <a:pt x="691" y="585"/>
                  <a:pt x="693" y="583"/>
                </a:cubicBezTo>
                <a:cubicBezTo>
                  <a:pt x="694" y="582"/>
                  <a:pt x="697" y="581"/>
                  <a:pt x="698" y="578"/>
                </a:cubicBezTo>
                <a:cubicBezTo>
                  <a:pt x="699" y="577"/>
                  <a:pt x="699" y="568"/>
                  <a:pt x="697" y="567"/>
                </a:cubicBezTo>
                <a:cubicBezTo>
                  <a:pt x="695" y="566"/>
                  <a:pt x="690" y="568"/>
                  <a:pt x="688" y="569"/>
                </a:cubicBezTo>
                <a:cubicBezTo>
                  <a:pt x="685" y="570"/>
                  <a:pt x="679" y="573"/>
                  <a:pt x="675" y="571"/>
                </a:cubicBezTo>
                <a:cubicBezTo>
                  <a:pt x="673" y="570"/>
                  <a:pt x="673" y="567"/>
                  <a:pt x="671" y="566"/>
                </a:cubicBezTo>
                <a:cubicBezTo>
                  <a:pt x="668" y="563"/>
                  <a:pt x="663" y="564"/>
                  <a:pt x="660" y="562"/>
                </a:cubicBezTo>
                <a:cubicBezTo>
                  <a:pt x="658" y="561"/>
                  <a:pt x="651" y="554"/>
                  <a:pt x="652" y="552"/>
                </a:cubicBezTo>
                <a:cubicBezTo>
                  <a:pt x="653" y="550"/>
                  <a:pt x="655" y="553"/>
                  <a:pt x="656" y="550"/>
                </a:cubicBezTo>
                <a:cubicBezTo>
                  <a:pt x="657" y="548"/>
                  <a:pt x="653" y="545"/>
                  <a:pt x="652" y="543"/>
                </a:cubicBezTo>
                <a:cubicBezTo>
                  <a:pt x="649" y="538"/>
                  <a:pt x="653" y="536"/>
                  <a:pt x="658" y="534"/>
                </a:cubicBezTo>
                <a:cubicBezTo>
                  <a:pt x="663" y="532"/>
                  <a:pt x="663" y="527"/>
                  <a:pt x="662" y="522"/>
                </a:cubicBezTo>
                <a:cubicBezTo>
                  <a:pt x="659" y="522"/>
                  <a:pt x="659" y="519"/>
                  <a:pt x="658" y="517"/>
                </a:cubicBezTo>
                <a:cubicBezTo>
                  <a:pt x="658" y="517"/>
                  <a:pt x="655" y="516"/>
                  <a:pt x="655" y="516"/>
                </a:cubicBezTo>
                <a:cubicBezTo>
                  <a:pt x="654" y="515"/>
                  <a:pt x="652" y="515"/>
                  <a:pt x="652" y="515"/>
                </a:cubicBezTo>
                <a:cubicBezTo>
                  <a:pt x="647" y="511"/>
                  <a:pt x="648" y="504"/>
                  <a:pt x="641" y="502"/>
                </a:cubicBezTo>
                <a:cubicBezTo>
                  <a:pt x="640" y="499"/>
                  <a:pt x="642" y="500"/>
                  <a:pt x="644" y="499"/>
                </a:cubicBezTo>
                <a:cubicBezTo>
                  <a:pt x="645" y="499"/>
                  <a:pt x="647" y="500"/>
                  <a:pt x="649" y="499"/>
                </a:cubicBezTo>
                <a:cubicBezTo>
                  <a:pt x="651" y="498"/>
                  <a:pt x="649" y="499"/>
                  <a:pt x="651" y="497"/>
                </a:cubicBezTo>
                <a:cubicBezTo>
                  <a:pt x="654" y="495"/>
                  <a:pt x="657" y="494"/>
                  <a:pt x="660" y="491"/>
                </a:cubicBezTo>
                <a:cubicBezTo>
                  <a:pt x="660" y="491"/>
                  <a:pt x="661" y="490"/>
                  <a:pt x="662" y="490"/>
                </a:cubicBezTo>
                <a:cubicBezTo>
                  <a:pt x="663" y="489"/>
                  <a:pt x="665" y="489"/>
                  <a:pt x="666" y="488"/>
                </a:cubicBezTo>
                <a:cubicBezTo>
                  <a:pt x="668" y="486"/>
                  <a:pt x="666" y="482"/>
                  <a:pt x="667" y="480"/>
                </a:cubicBezTo>
                <a:cubicBezTo>
                  <a:pt x="668" y="477"/>
                  <a:pt x="671" y="476"/>
                  <a:pt x="669" y="473"/>
                </a:cubicBezTo>
                <a:cubicBezTo>
                  <a:pt x="668" y="471"/>
                  <a:pt x="666" y="471"/>
                  <a:pt x="665" y="470"/>
                </a:cubicBezTo>
                <a:cubicBezTo>
                  <a:pt x="663" y="468"/>
                  <a:pt x="662" y="465"/>
                  <a:pt x="662" y="463"/>
                </a:cubicBezTo>
                <a:cubicBezTo>
                  <a:pt x="661" y="461"/>
                  <a:pt x="661" y="459"/>
                  <a:pt x="661" y="457"/>
                </a:cubicBezTo>
                <a:cubicBezTo>
                  <a:pt x="660" y="455"/>
                  <a:pt x="657" y="454"/>
                  <a:pt x="656" y="453"/>
                </a:cubicBezTo>
                <a:cubicBezTo>
                  <a:pt x="653" y="450"/>
                  <a:pt x="657" y="450"/>
                  <a:pt x="655" y="446"/>
                </a:cubicBezTo>
                <a:cubicBezTo>
                  <a:pt x="654" y="444"/>
                  <a:pt x="657" y="443"/>
                  <a:pt x="659" y="438"/>
                </a:cubicBezTo>
                <a:cubicBezTo>
                  <a:pt x="661" y="437"/>
                  <a:pt x="662" y="436"/>
                  <a:pt x="663" y="436"/>
                </a:cubicBezTo>
                <a:cubicBezTo>
                  <a:pt x="663" y="435"/>
                  <a:pt x="665" y="434"/>
                  <a:pt x="665" y="433"/>
                </a:cubicBezTo>
                <a:cubicBezTo>
                  <a:pt x="665" y="432"/>
                  <a:pt x="665" y="430"/>
                  <a:pt x="665" y="430"/>
                </a:cubicBezTo>
                <a:cubicBezTo>
                  <a:pt x="665" y="428"/>
                  <a:pt x="664" y="428"/>
                  <a:pt x="664" y="427"/>
                </a:cubicBezTo>
                <a:cubicBezTo>
                  <a:pt x="663" y="426"/>
                  <a:pt x="663" y="426"/>
                  <a:pt x="662" y="424"/>
                </a:cubicBezTo>
                <a:cubicBezTo>
                  <a:pt x="662" y="424"/>
                  <a:pt x="661" y="423"/>
                  <a:pt x="661" y="422"/>
                </a:cubicBezTo>
                <a:cubicBezTo>
                  <a:pt x="660" y="421"/>
                  <a:pt x="659" y="420"/>
                  <a:pt x="659" y="419"/>
                </a:cubicBezTo>
                <a:cubicBezTo>
                  <a:pt x="658" y="417"/>
                  <a:pt x="658" y="415"/>
                  <a:pt x="658" y="413"/>
                </a:cubicBezTo>
                <a:cubicBezTo>
                  <a:pt x="658" y="412"/>
                  <a:pt x="658" y="410"/>
                  <a:pt x="658" y="409"/>
                </a:cubicBezTo>
                <a:cubicBezTo>
                  <a:pt x="658" y="409"/>
                  <a:pt x="657" y="408"/>
                  <a:pt x="657" y="408"/>
                </a:cubicBezTo>
                <a:cubicBezTo>
                  <a:pt x="656" y="406"/>
                  <a:pt x="657" y="404"/>
                  <a:pt x="656" y="402"/>
                </a:cubicBezTo>
                <a:cubicBezTo>
                  <a:pt x="655" y="402"/>
                  <a:pt x="654" y="401"/>
                  <a:pt x="653" y="401"/>
                </a:cubicBezTo>
                <a:cubicBezTo>
                  <a:pt x="652" y="401"/>
                  <a:pt x="650" y="400"/>
                  <a:pt x="650" y="400"/>
                </a:cubicBezTo>
                <a:cubicBezTo>
                  <a:pt x="647" y="398"/>
                  <a:pt x="643" y="395"/>
                  <a:pt x="639" y="395"/>
                </a:cubicBezTo>
                <a:cubicBezTo>
                  <a:pt x="634" y="395"/>
                  <a:pt x="630" y="398"/>
                  <a:pt x="625" y="400"/>
                </a:cubicBezTo>
                <a:cubicBezTo>
                  <a:pt x="623" y="401"/>
                  <a:pt x="620" y="402"/>
                  <a:pt x="617" y="401"/>
                </a:cubicBezTo>
                <a:cubicBezTo>
                  <a:pt x="615" y="400"/>
                  <a:pt x="612" y="394"/>
                  <a:pt x="614" y="391"/>
                </a:cubicBezTo>
                <a:cubicBezTo>
                  <a:pt x="615" y="389"/>
                  <a:pt x="617" y="390"/>
                  <a:pt x="618" y="388"/>
                </a:cubicBezTo>
                <a:cubicBezTo>
                  <a:pt x="619" y="387"/>
                  <a:pt x="618" y="383"/>
                  <a:pt x="618" y="381"/>
                </a:cubicBezTo>
                <a:cubicBezTo>
                  <a:pt x="618" y="378"/>
                  <a:pt x="618" y="376"/>
                  <a:pt x="620" y="373"/>
                </a:cubicBezTo>
                <a:cubicBezTo>
                  <a:pt x="623" y="371"/>
                  <a:pt x="625" y="369"/>
                  <a:pt x="627" y="366"/>
                </a:cubicBezTo>
                <a:cubicBezTo>
                  <a:pt x="629" y="365"/>
                  <a:pt x="629" y="363"/>
                  <a:pt x="631" y="361"/>
                </a:cubicBezTo>
                <a:cubicBezTo>
                  <a:pt x="632" y="359"/>
                  <a:pt x="634" y="358"/>
                  <a:pt x="635" y="357"/>
                </a:cubicBezTo>
                <a:cubicBezTo>
                  <a:pt x="642" y="352"/>
                  <a:pt x="646" y="345"/>
                  <a:pt x="651" y="339"/>
                </a:cubicBezTo>
                <a:cubicBezTo>
                  <a:pt x="654" y="336"/>
                  <a:pt x="656" y="334"/>
                  <a:pt x="658" y="330"/>
                </a:cubicBezTo>
                <a:cubicBezTo>
                  <a:pt x="658" y="330"/>
                  <a:pt x="659" y="328"/>
                  <a:pt x="659" y="327"/>
                </a:cubicBezTo>
                <a:cubicBezTo>
                  <a:pt x="661" y="326"/>
                  <a:pt x="662" y="327"/>
                  <a:pt x="664" y="325"/>
                </a:cubicBezTo>
                <a:cubicBezTo>
                  <a:pt x="670" y="320"/>
                  <a:pt x="652" y="311"/>
                  <a:pt x="663" y="310"/>
                </a:cubicBezTo>
                <a:cubicBezTo>
                  <a:pt x="666" y="310"/>
                  <a:pt x="668" y="311"/>
                  <a:pt x="670" y="312"/>
                </a:cubicBezTo>
                <a:cubicBezTo>
                  <a:pt x="676" y="313"/>
                  <a:pt x="681" y="310"/>
                  <a:pt x="687" y="310"/>
                </a:cubicBezTo>
                <a:cubicBezTo>
                  <a:pt x="689" y="310"/>
                  <a:pt x="690" y="310"/>
                  <a:pt x="692" y="309"/>
                </a:cubicBezTo>
                <a:cubicBezTo>
                  <a:pt x="695" y="308"/>
                  <a:pt x="699" y="306"/>
                  <a:pt x="702" y="304"/>
                </a:cubicBezTo>
                <a:cubicBezTo>
                  <a:pt x="702" y="304"/>
                  <a:pt x="703" y="303"/>
                  <a:pt x="703" y="303"/>
                </a:cubicBezTo>
                <a:cubicBezTo>
                  <a:pt x="703" y="303"/>
                  <a:pt x="703" y="303"/>
                  <a:pt x="703" y="303"/>
                </a:cubicBezTo>
                <a:cubicBezTo>
                  <a:pt x="703" y="303"/>
                  <a:pt x="703" y="303"/>
                  <a:pt x="703" y="303"/>
                </a:cubicBezTo>
                <a:cubicBezTo>
                  <a:pt x="703" y="302"/>
                  <a:pt x="704" y="302"/>
                  <a:pt x="704" y="302"/>
                </a:cubicBezTo>
                <a:cubicBezTo>
                  <a:pt x="704" y="302"/>
                  <a:pt x="704" y="302"/>
                  <a:pt x="704" y="302"/>
                </a:cubicBezTo>
                <a:cubicBezTo>
                  <a:pt x="704" y="302"/>
                  <a:pt x="704" y="302"/>
                  <a:pt x="704" y="302"/>
                </a:cubicBezTo>
                <a:cubicBezTo>
                  <a:pt x="704" y="301"/>
                  <a:pt x="704" y="301"/>
                  <a:pt x="704" y="301"/>
                </a:cubicBezTo>
                <a:cubicBezTo>
                  <a:pt x="704" y="301"/>
                  <a:pt x="704" y="301"/>
                  <a:pt x="704" y="301"/>
                </a:cubicBezTo>
                <a:cubicBezTo>
                  <a:pt x="704" y="301"/>
                  <a:pt x="704" y="301"/>
                  <a:pt x="704" y="300"/>
                </a:cubicBezTo>
                <a:cubicBezTo>
                  <a:pt x="704" y="300"/>
                  <a:pt x="704" y="300"/>
                  <a:pt x="704" y="300"/>
                </a:cubicBezTo>
                <a:cubicBezTo>
                  <a:pt x="704" y="300"/>
                  <a:pt x="704" y="299"/>
                  <a:pt x="704" y="298"/>
                </a:cubicBezTo>
                <a:cubicBezTo>
                  <a:pt x="703" y="297"/>
                  <a:pt x="702" y="295"/>
                  <a:pt x="702" y="293"/>
                </a:cubicBezTo>
                <a:cubicBezTo>
                  <a:pt x="702" y="285"/>
                  <a:pt x="702" y="278"/>
                  <a:pt x="702" y="270"/>
                </a:cubicBezTo>
                <a:cubicBezTo>
                  <a:pt x="702" y="264"/>
                  <a:pt x="701" y="259"/>
                  <a:pt x="705" y="254"/>
                </a:cubicBezTo>
                <a:cubicBezTo>
                  <a:pt x="710" y="249"/>
                  <a:pt x="708" y="244"/>
                  <a:pt x="710" y="238"/>
                </a:cubicBezTo>
                <a:cubicBezTo>
                  <a:pt x="711" y="233"/>
                  <a:pt x="710" y="228"/>
                  <a:pt x="713" y="224"/>
                </a:cubicBezTo>
                <a:cubicBezTo>
                  <a:pt x="714" y="222"/>
                  <a:pt x="715" y="222"/>
                  <a:pt x="716" y="221"/>
                </a:cubicBezTo>
                <a:cubicBezTo>
                  <a:pt x="719" y="219"/>
                  <a:pt x="719" y="218"/>
                  <a:pt x="720" y="216"/>
                </a:cubicBezTo>
                <a:cubicBezTo>
                  <a:pt x="722" y="210"/>
                  <a:pt x="724" y="207"/>
                  <a:pt x="729" y="203"/>
                </a:cubicBezTo>
                <a:cubicBezTo>
                  <a:pt x="733" y="200"/>
                  <a:pt x="736" y="196"/>
                  <a:pt x="737" y="191"/>
                </a:cubicBezTo>
              </a:path>
            </a:pathLst>
          </a:custGeom>
          <a:grpFill/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477" name="Freeform 17">
            <a:extLst>
              <a:ext uri="{FF2B5EF4-FFF2-40B4-BE49-F238E27FC236}">
                <a16:creationId xmlns:a16="http://schemas.microsoft.com/office/drawing/2014/main" id="{00000000-0008-0000-0900-0000DD010000}"/>
              </a:ext>
            </a:extLst>
          </xdr:cNvPr>
          <xdr:cNvSpPr>
            <a:spLocks/>
          </xdr:cNvSpPr>
        </xdr:nvSpPr>
        <xdr:spPr bwMode="auto">
          <a:xfrm>
            <a:off x="7386001" y="5497410"/>
            <a:ext cx="110674" cy="223008"/>
          </a:xfrm>
          <a:custGeom>
            <a:avLst/>
            <a:gdLst/>
            <a:ahLst/>
            <a:cxnLst>
              <a:cxn ang="0">
                <a:pos x="61" y="5"/>
              </a:cxn>
              <a:cxn ang="0">
                <a:pos x="60" y="2"/>
              </a:cxn>
              <a:cxn ang="0">
                <a:pos x="53" y="3"/>
              </a:cxn>
              <a:cxn ang="0">
                <a:pos x="51" y="18"/>
              </a:cxn>
              <a:cxn ang="0">
                <a:pos x="51" y="23"/>
              </a:cxn>
              <a:cxn ang="0">
                <a:pos x="49" y="27"/>
              </a:cxn>
              <a:cxn ang="0">
                <a:pos x="41" y="25"/>
              </a:cxn>
              <a:cxn ang="0">
                <a:pos x="35" y="30"/>
              </a:cxn>
              <a:cxn ang="0">
                <a:pos x="29" y="32"/>
              </a:cxn>
              <a:cxn ang="0">
                <a:pos x="22" y="34"/>
              </a:cxn>
              <a:cxn ang="0">
                <a:pos x="15" y="39"/>
              </a:cxn>
              <a:cxn ang="0">
                <a:pos x="13" y="47"/>
              </a:cxn>
              <a:cxn ang="0">
                <a:pos x="12" y="51"/>
              </a:cxn>
              <a:cxn ang="0">
                <a:pos x="17" y="58"/>
              </a:cxn>
              <a:cxn ang="0">
                <a:pos x="10" y="62"/>
              </a:cxn>
              <a:cxn ang="0">
                <a:pos x="5" y="64"/>
              </a:cxn>
              <a:cxn ang="0">
                <a:pos x="0" y="74"/>
              </a:cxn>
              <a:cxn ang="0">
                <a:pos x="4" y="77"/>
              </a:cxn>
              <a:cxn ang="0">
                <a:pos x="8" y="80"/>
              </a:cxn>
              <a:cxn ang="0">
                <a:pos x="13" y="82"/>
              </a:cxn>
              <a:cxn ang="0">
                <a:pos x="17" y="83"/>
              </a:cxn>
              <a:cxn ang="0">
                <a:pos x="16" y="95"/>
              </a:cxn>
              <a:cxn ang="0">
                <a:pos x="14" y="100"/>
              </a:cxn>
              <a:cxn ang="0">
                <a:pos x="18" y="101"/>
              </a:cxn>
              <a:cxn ang="0">
                <a:pos x="21" y="102"/>
              </a:cxn>
              <a:cxn ang="0">
                <a:pos x="22" y="106"/>
              </a:cxn>
              <a:cxn ang="0">
                <a:pos x="19" y="108"/>
              </a:cxn>
              <a:cxn ang="0">
                <a:pos x="21" y="115"/>
              </a:cxn>
              <a:cxn ang="0">
                <a:pos x="29" y="122"/>
              </a:cxn>
              <a:cxn ang="0">
                <a:pos x="33" y="126"/>
              </a:cxn>
              <a:cxn ang="0">
                <a:pos x="39" y="129"/>
              </a:cxn>
              <a:cxn ang="0">
                <a:pos x="41" y="121"/>
              </a:cxn>
              <a:cxn ang="0">
                <a:pos x="44" y="116"/>
              </a:cxn>
              <a:cxn ang="0">
                <a:pos x="45" y="113"/>
              </a:cxn>
              <a:cxn ang="0">
                <a:pos x="49" y="109"/>
              </a:cxn>
              <a:cxn ang="0">
                <a:pos x="52" y="99"/>
              </a:cxn>
              <a:cxn ang="0">
                <a:pos x="53" y="87"/>
              </a:cxn>
              <a:cxn ang="0">
                <a:pos x="54" y="82"/>
              </a:cxn>
              <a:cxn ang="0">
                <a:pos x="59" y="76"/>
              </a:cxn>
              <a:cxn ang="0">
                <a:pos x="60" y="74"/>
              </a:cxn>
              <a:cxn ang="0">
                <a:pos x="63" y="52"/>
              </a:cxn>
              <a:cxn ang="0">
                <a:pos x="63" y="40"/>
              </a:cxn>
              <a:cxn ang="0">
                <a:pos x="60" y="32"/>
              </a:cxn>
              <a:cxn ang="0">
                <a:pos x="59" y="23"/>
              </a:cxn>
              <a:cxn ang="0">
                <a:pos x="60" y="22"/>
              </a:cxn>
              <a:cxn ang="0">
                <a:pos x="63" y="18"/>
              </a:cxn>
              <a:cxn ang="0">
                <a:pos x="63" y="13"/>
              </a:cxn>
              <a:cxn ang="0">
                <a:pos x="61" y="20"/>
              </a:cxn>
            </a:cxnLst>
            <a:rect l="0" t="0" r="r" b="b"/>
            <a:pathLst>
              <a:path w="64" h="129">
                <a:moveTo>
                  <a:pt x="61" y="20"/>
                </a:moveTo>
                <a:cubicBezTo>
                  <a:pt x="61" y="15"/>
                  <a:pt x="61" y="10"/>
                  <a:pt x="61" y="5"/>
                </a:cubicBezTo>
                <a:cubicBezTo>
                  <a:pt x="61" y="4"/>
                  <a:pt x="62" y="3"/>
                  <a:pt x="61" y="2"/>
                </a:cubicBezTo>
                <a:cubicBezTo>
                  <a:pt x="61" y="2"/>
                  <a:pt x="60" y="2"/>
                  <a:pt x="60" y="2"/>
                </a:cubicBezTo>
                <a:cubicBezTo>
                  <a:pt x="60" y="2"/>
                  <a:pt x="59" y="1"/>
                  <a:pt x="59" y="1"/>
                </a:cubicBezTo>
                <a:cubicBezTo>
                  <a:pt x="57" y="0"/>
                  <a:pt x="54" y="1"/>
                  <a:pt x="53" y="3"/>
                </a:cubicBezTo>
                <a:cubicBezTo>
                  <a:pt x="51" y="6"/>
                  <a:pt x="52" y="10"/>
                  <a:pt x="51" y="13"/>
                </a:cubicBezTo>
                <a:cubicBezTo>
                  <a:pt x="51" y="15"/>
                  <a:pt x="51" y="16"/>
                  <a:pt x="51" y="18"/>
                </a:cubicBezTo>
                <a:cubicBezTo>
                  <a:pt x="51" y="19"/>
                  <a:pt x="51" y="20"/>
                  <a:pt x="51" y="20"/>
                </a:cubicBezTo>
                <a:cubicBezTo>
                  <a:pt x="51" y="21"/>
                  <a:pt x="51" y="22"/>
                  <a:pt x="51" y="23"/>
                </a:cubicBezTo>
                <a:cubicBezTo>
                  <a:pt x="52" y="25"/>
                  <a:pt x="52" y="26"/>
                  <a:pt x="51" y="27"/>
                </a:cubicBezTo>
                <a:cubicBezTo>
                  <a:pt x="50" y="28"/>
                  <a:pt x="50" y="28"/>
                  <a:pt x="49" y="27"/>
                </a:cubicBezTo>
                <a:cubicBezTo>
                  <a:pt x="47" y="26"/>
                  <a:pt x="47" y="25"/>
                  <a:pt x="46" y="25"/>
                </a:cubicBezTo>
                <a:cubicBezTo>
                  <a:pt x="45" y="24"/>
                  <a:pt x="42" y="24"/>
                  <a:pt x="41" y="25"/>
                </a:cubicBezTo>
                <a:cubicBezTo>
                  <a:pt x="40" y="25"/>
                  <a:pt x="39" y="27"/>
                  <a:pt x="38" y="28"/>
                </a:cubicBezTo>
                <a:cubicBezTo>
                  <a:pt x="37" y="29"/>
                  <a:pt x="36" y="30"/>
                  <a:pt x="35" y="30"/>
                </a:cubicBezTo>
                <a:cubicBezTo>
                  <a:pt x="34" y="31"/>
                  <a:pt x="32" y="30"/>
                  <a:pt x="31" y="30"/>
                </a:cubicBezTo>
                <a:cubicBezTo>
                  <a:pt x="30" y="31"/>
                  <a:pt x="30" y="31"/>
                  <a:pt x="29" y="32"/>
                </a:cubicBezTo>
                <a:cubicBezTo>
                  <a:pt x="28" y="32"/>
                  <a:pt x="27" y="33"/>
                  <a:pt x="26" y="33"/>
                </a:cubicBezTo>
                <a:cubicBezTo>
                  <a:pt x="24" y="34"/>
                  <a:pt x="23" y="33"/>
                  <a:pt x="22" y="34"/>
                </a:cubicBezTo>
                <a:cubicBezTo>
                  <a:pt x="20" y="35"/>
                  <a:pt x="20" y="36"/>
                  <a:pt x="19" y="37"/>
                </a:cubicBezTo>
                <a:cubicBezTo>
                  <a:pt x="18" y="38"/>
                  <a:pt x="17" y="39"/>
                  <a:pt x="15" y="39"/>
                </a:cubicBezTo>
                <a:cubicBezTo>
                  <a:pt x="12" y="41"/>
                  <a:pt x="16" y="41"/>
                  <a:pt x="16" y="43"/>
                </a:cubicBezTo>
                <a:cubicBezTo>
                  <a:pt x="13" y="43"/>
                  <a:pt x="13" y="45"/>
                  <a:pt x="13" y="47"/>
                </a:cubicBezTo>
                <a:cubicBezTo>
                  <a:pt x="13" y="47"/>
                  <a:pt x="13" y="48"/>
                  <a:pt x="13" y="49"/>
                </a:cubicBezTo>
                <a:cubicBezTo>
                  <a:pt x="13" y="49"/>
                  <a:pt x="12" y="49"/>
                  <a:pt x="12" y="51"/>
                </a:cubicBezTo>
                <a:cubicBezTo>
                  <a:pt x="12" y="52"/>
                  <a:pt x="13" y="54"/>
                  <a:pt x="14" y="54"/>
                </a:cubicBezTo>
                <a:cubicBezTo>
                  <a:pt x="15" y="55"/>
                  <a:pt x="17" y="57"/>
                  <a:pt x="17" y="58"/>
                </a:cubicBezTo>
                <a:cubicBezTo>
                  <a:pt x="15" y="59"/>
                  <a:pt x="13" y="58"/>
                  <a:pt x="11" y="58"/>
                </a:cubicBezTo>
                <a:cubicBezTo>
                  <a:pt x="10" y="59"/>
                  <a:pt x="10" y="61"/>
                  <a:pt x="10" y="62"/>
                </a:cubicBezTo>
                <a:cubicBezTo>
                  <a:pt x="10" y="64"/>
                  <a:pt x="10" y="64"/>
                  <a:pt x="8" y="65"/>
                </a:cubicBezTo>
                <a:cubicBezTo>
                  <a:pt x="7" y="65"/>
                  <a:pt x="6" y="64"/>
                  <a:pt x="5" y="64"/>
                </a:cubicBezTo>
                <a:cubicBezTo>
                  <a:pt x="4" y="65"/>
                  <a:pt x="4" y="67"/>
                  <a:pt x="3" y="68"/>
                </a:cubicBezTo>
                <a:cubicBezTo>
                  <a:pt x="3" y="69"/>
                  <a:pt x="0" y="73"/>
                  <a:pt x="0" y="74"/>
                </a:cubicBezTo>
                <a:cubicBezTo>
                  <a:pt x="1" y="75"/>
                  <a:pt x="2" y="74"/>
                  <a:pt x="3" y="75"/>
                </a:cubicBezTo>
                <a:cubicBezTo>
                  <a:pt x="3" y="76"/>
                  <a:pt x="3" y="76"/>
                  <a:pt x="4" y="77"/>
                </a:cubicBezTo>
                <a:cubicBezTo>
                  <a:pt x="4" y="77"/>
                  <a:pt x="5" y="76"/>
                  <a:pt x="6" y="77"/>
                </a:cubicBezTo>
                <a:cubicBezTo>
                  <a:pt x="7" y="77"/>
                  <a:pt x="7" y="79"/>
                  <a:pt x="8" y="80"/>
                </a:cubicBezTo>
                <a:cubicBezTo>
                  <a:pt x="9" y="80"/>
                  <a:pt x="10" y="81"/>
                  <a:pt x="10" y="81"/>
                </a:cubicBezTo>
                <a:cubicBezTo>
                  <a:pt x="11" y="81"/>
                  <a:pt x="12" y="82"/>
                  <a:pt x="13" y="82"/>
                </a:cubicBezTo>
                <a:cubicBezTo>
                  <a:pt x="13" y="82"/>
                  <a:pt x="13" y="82"/>
                  <a:pt x="13" y="83"/>
                </a:cubicBezTo>
                <a:cubicBezTo>
                  <a:pt x="14" y="83"/>
                  <a:pt x="16" y="83"/>
                  <a:pt x="17" y="83"/>
                </a:cubicBezTo>
                <a:cubicBezTo>
                  <a:pt x="18" y="84"/>
                  <a:pt x="17" y="87"/>
                  <a:pt x="17" y="88"/>
                </a:cubicBezTo>
                <a:cubicBezTo>
                  <a:pt x="17" y="90"/>
                  <a:pt x="18" y="93"/>
                  <a:pt x="16" y="95"/>
                </a:cubicBezTo>
                <a:cubicBezTo>
                  <a:pt x="15" y="95"/>
                  <a:pt x="15" y="95"/>
                  <a:pt x="14" y="97"/>
                </a:cubicBezTo>
                <a:cubicBezTo>
                  <a:pt x="14" y="98"/>
                  <a:pt x="14" y="99"/>
                  <a:pt x="14" y="100"/>
                </a:cubicBezTo>
                <a:cubicBezTo>
                  <a:pt x="14" y="100"/>
                  <a:pt x="15" y="101"/>
                  <a:pt x="15" y="101"/>
                </a:cubicBezTo>
                <a:cubicBezTo>
                  <a:pt x="16" y="101"/>
                  <a:pt x="17" y="101"/>
                  <a:pt x="18" y="101"/>
                </a:cubicBezTo>
                <a:cubicBezTo>
                  <a:pt x="18" y="101"/>
                  <a:pt x="18" y="102"/>
                  <a:pt x="19" y="102"/>
                </a:cubicBezTo>
                <a:cubicBezTo>
                  <a:pt x="20" y="102"/>
                  <a:pt x="21" y="102"/>
                  <a:pt x="21" y="102"/>
                </a:cubicBezTo>
                <a:cubicBezTo>
                  <a:pt x="22" y="102"/>
                  <a:pt x="23" y="102"/>
                  <a:pt x="24" y="102"/>
                </a:cubicBezTo>
                <a:cubicBezTo>
                  <a:pt x="25" y="104"/>
                  <a:pt x="23" y="105"/>
                  <a:pt x="22" y="106"/>
                </a:cubicBezTo>
                <a:cubicBezTo>
                  <a:pt x="22" y="107"/>
                  <a:pt x="21" y="107"/>
                  <a:pt x="21" y="107"/>
                </a:cubicBezTo>
                <a:cubicBezTo>
                  <a:pt x="20" y="107"/>
                  <a:pt x="20" y="107"/>
                  <a:pt x="19" y="108"/>
                </a:cubicBezTo>
                <a:cubicBezTo>
                  <a:pt x="19" y="108"/>
                  <a:pt x="19" y="109"/>
                  <a:pt x="19" y="110"/>
                </a:cubicBezTo>
                <a:cubicBezTo>
                  <a:pt x="18" y="113"/>
                  <a:pt x="19" y="113"/>
                  <a:pt x="21" y="115"/>
                </a:cubicBezTo>
                <a:cubicBezTo>
                  <a:pt x="22" y="116"/>
                  <a:pt x="22" y="118"/>
                  <a:pt x="24" y="120"/>
                </a:cubicBezTo>
                <a:cubicBezTo>
                  <a:pt x="25" y="121"/>
                  <a:pt x="27" y="122"/>
                  <a:pt x="29" y="122"/>
                </a:cubicBezTo>
                <a:cubicBezTo>
                  <a:pt x="30" y="122"/>
                  <a:pt x="34" y="121"/>
                  <a:pt x="34" y="123"/>
                </a:cubicBezTo>
                <a:cubicBezTo>
                  <a:pt x="34" y="124"/>
                  <a:pt x="33" y="125"/>
                  <a:pt x="33" y="126"/>
                </a:cubicBezTo>
                <a:cubicBezTo>
                  <a:pt x="33" y="127"/>
                  <a:pt x="35" y="128"/>
                  <a:pt x="36" y="128"/>
                </a:cubicBezTo>
                <a:cubicBezTo>
                  <a:pt x="37" y="129"/>
                  <a:pt x="38" y="129"/>
                  <a:pt x="39" y="129"/>
                </a:cubicBezTo>
                <a:cubicBezTo>
                  <a:pt x="40" y="129"/>
                  <a:pt x="41" y="129"/>
                  <a:pt x="41" y="127"/>
                </a:cubicBezTo>
                <a:cubicBezTo>
                  <a:pt x="41" y="125"/>
                  <a:pt x="40" y="122"/>
                  <a:pt x="41" y="121"/>
                </a:cubicBezTo>
                <a:cubicBezTo>
                  <a:pt x="42" y="120"/>
                  <a:pt x="42" y="120"/>
                  <a:pt x="43" y="119"/>
                </a:cubicBezTo>
                <a:cubicBezTo>
                  <a:pt x="43" y="118"/>
                  <a:pt x="43" y="117"/>
                  <a:pt x="44" y="116"/>
                </a:cubicBezTo>
                <a:cubicBezTo>
                  <a:pt x="44" y="115"/>
                  <a:pt x="44" y="114"/>
                  <a:pt x="45" y="114"/>
                </a:cubicBezTo>
                <a:cubicBezTo>
                  <a:pt x="45" y="113"/>
                  <a:pt x="45" y="113"/>
                  <a:pt x="45" y="113"/>
                </a:cubicBezTo>
                <a:cubicBezTo>
                  <a:pt x="45" y="112"/>
                  <a:pt x="46" y="112"/>
                  <a:pt x="47" y="112"/>
                </a:cubicBezTo>
                <a:cubicBezTo>
                  <a:pt x="49" y="111"/>
                  <a:pt x="48" y="110"/>
                  <a:pt x="49" y="109"/>
                </a:cubicBezTo>
                <a:cubicBezTo>
                  <a:pt x="49" y="107"/>
                  <a:pt x="50" y="106"/>
                  <a:pt x="51" y="104"/>
                </a:cubicBezTo>
                <a:cubicBezTo>
                  <a:pt x="51" y="102"/>
                  <a:pt x="52" y="101"/>
                  <a:pt x="52" y="99"/>
                </a:cubicBezTo>
                <a:cubicBezTo>
                  <a:pt x="52" y="98"/>
                  <a:pt x="52" y="97"/>
                  <a:pt x="52" y="96"/>
                </a:cubicBezTo>
                <a:cubicBezTo>
                  <a:pt x="52" y="93"/>
                  <a:pt x="53" y="90"/>
                  <a:pt x="53" y="87"/>
                </a:cubicBezTo>
                <a:cubicBezTo>
                  <a:pt x="53" y="86"/>
                  <a:pt x="52" y="85"/>
                  <a:pt x="53" y="84"/>
                </a:cubicBezTo>
                <a:cubicBezTo>
                  <a:pt x="53" y="83"/>
                  <a:pt x="54" y="83"/>
                  <a:pt x="54" y="82"/>
                </a:cubicBezTo>
                <a:cubicBezTo>
                  <a:pt x="54" y="82"/>
                  <a:pt x="54" y="81"/>
                  <a:pt x="54" y="81"/>
                </a:cubicBezTo>
                <a:cubicBezTo>
                  <a:pt x="54" y="78"/>
                  <a:pt x="58" y="78"/>
                  <a:pt x="59" y="76"/>
                </a:cubicBezTo>
                <a:cubicBezTo>
                  <a:pt x="59" y="76"/>
                  <a:pt x="59" y="75"/>
                  <a:pt x="59" y="75"/>
                </a:cubicBezTo>
                <a:cubicBezTo>
                  <a:pt x="60" y="74"/>
                  <a:pt x="60" y="74"/>
                  <a:pt x="60" y="74"/>
                </a:cubicBezTo>
                <a:cubicBezTo>
                  <a:pt x="61" y="73"/>
                  <a:pt x="61" y="72"/>
                  <a:pt x="61" y="71"/>
                </a:cubicBezTo>
                <a:cubicBezTo>
                  <a:pt x="61" y="64"/>
                  <a:pt x="63" y="58"/>
                  <a:pt x="63" y="52"/>
                </a:cubicBezTo>
                <a:cubicBezTo>
                  <a:pt x="63" y="49"/>
                  <a:pt x="63" y="47"/>
                  <a:pt x="63" y="44"/>
                </a:cubicBezTo>
                <a:cubicBezTo>
                  <a:pt x="63" y="40"/>
                  <a:pt x="63" y="40"/>
                  <a:pt x="63" y="40"/>
                </a:cubicBezTo>
                <a:cubicBezTo>
                  <a:pt x="63" y="39"/>
                  <a:pt x="64" y="37"/>
                  <a:pt x="63" y="36"/>
                </a:cubicBezTo>
                <a:cubicBezTo>
                  <a:pt x="62" y="34"/>
                  <a:pt x="60" y="34"/>
                  <a:pt x="60" y="32"/>
                </a:cubicBezTo>
                <a:cubicBezTo>
                  <a:pt x="59" y="30"/>
                  <a:pt x="59" y="29"/>
                  <a:pt x="59" y="27"/>
                </a:cubicBezTo>
                <a:cubicBezTo>
                  <a:pt x="59" y="26"/>
                  <a:pt x="59" y="24"/>
                  <a:pt x="59" y="23"/>
                </a:cubicBezTo>
                <a:cubicBezTo>
                  <a:pt x="59" y="23"/>
                  <a:pt x="59" y="23"/>
                  <a:pt x="59" y="23"/>
                </a:cubicBezTo>
                <a:cubicBezTo>
                  <a:pt x="59" y="22"/>
                  <a:pt x="60" y="22"/>
                  <a:pt x="60" y="22"/>
                </a:cubicBezTo>
                <a:cubicBezTo>
                  <a:pt x="60" y="21"/>
                  <a:pt x="61" y="20"/>
                  <a:pt x="61" y="20"/>
                </a:cubicBezTo>
                <a:cubicBezTo>
                  <a:pt x="62" y="19"/>
                  <a:pt x="63" y="19"/>
                  <a:pt x="63" y="18"/>
                </a:cubicBezTo>
                <a:cubicBezTo>
                  <a:pt x="63" y="17"/>
                  <a:pt x="63" y="16"/>
                  <a:pt x="63" y="15"/>
                </a:cubicBezTo>
                <a:cubicBezTo>
                  <a:pt x="63" y="14"/>
                  <a:pt x="62" y="14"/>
                  <a:pt x="63" y="13"/>
                </a:cubicBezTo>
                <a:cubicBezTo>
                  <a:pt x="61" y="12"/>
                  <a:pt x="61" y="11"/>
                  <a:pt x="61" y="9"/>
                </a:cubicBezTo>
                <a:lnTo>
                  <a:pt x="61" y="20"/>
                </a:lnTo>
                <a:close/>
              </a:path>
            </a:pathLst>
          </a:custGeom>
          <a:grpFill/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</xdr:grpSp>
    <xdr:clientData/>
  </xdr:twoCellAnchor>
  <xdr:twoCellAnchor>
    <xdr:from>
      <xdr:col>3</xdr:col>
      <xdr:colOff>535271</xdr:colOff>
      <xdr:row>35</xdr:row>
      <xdr:rowOff>151235</xdr:rowOff>
    </xdr:from>
    <xdr:to>
      <xdr:col>5</xdr:col>
      <xdr:colOff>361698</xdr:colOff>
      <xdr:row>43</xdr:row>
      <xdr:rowOff>67373</xdr:rowOff>
    </xdr:to>
    <xdr:grpSp>
      <xdr:nvGrpSpPr>
        <xdr:cNvPr id="478" name="IT">
          <a:extLst>
            <a:ext uri="{FF2B5EF4-FFF2-40B4-BE49-F238E27FC236}">
              <a16:creationId xmlns:a16="http://schemas.microsoft.com/office/drawing/2014/main" id="{00000000-0008-0000-0900-0000DE010000}"/>
            </a:ext>
          </a:extLst>
        </xdr:cNvPr>
        <xdr:cNvGrpSpPr/>
      </xdr:nvGrpSpPr>
      <xdr:grpSpPr>
        <a:xfrm>
          <a:off x="2603557" y="6377864"/>
          <a:ext cx="1045627" cy="1309509"/>
          <a:chOff x="7244746" y="4958965"/>
          <a:chExt cx="1057457" cy="1411403"/>
        </a:xfrm>
        <a:solidFill>
          <a:sysClr val="window" lastClr="FFFFFF">
            <a:lumMod val="85000"/>
          </a:sysClr>
        </a:solidFill>
      </xdr:grpSpPr>
      <xdr:sp macro="" textlink="">
        <xdr:nvSpPr>
          <xdr:cNvPr id="479" name="Freeform 18">
            <a:extLst>
              <a:ext uri="{FF2B5EF4-FFF2-40B4-BE49-F238E27FC236}">
                <a16:creationId xmlns:a16="http://schemas.microsoft.com/office/drawing/2014/main" id="{00000000-0008-0000-0900-0000DF010000}"/>
              </a:ext>
            </a:extLst>
          </xdr:cNvPr>
          <xdr:cNvSpPr>
            <a:spLocks noEditPoints="1"/>
          </xdr:cNvSpPr>
        </xdr:nvSpPr>
        <xdr:spPr bwMode="auto">
          <a:xfrm>
            <a:off x="7244746" y="4958965"/>
            <a:ext cx="1057457" cy="1245616"/>
          </a:xfrm>
          <a:custGeom>
            <a:avLst/>
            <a:gdLst/>
            <a:ahLst/>
            <a:cxnLst>
              <a:cxn ang="0">
                <a:pos x="600" y="532"/>
              </a:cxn>
              <a:cxn ang="0">
                <a:pos x="571" y="505"/>
              </a:cxn>
              <a:cxn ang="0">
                <a:pos x="530" y="474"/>
              </a:cxn>
              <a:cxn ang="0">
                <a:pos x="479" y="433"/>
              </a:cxn>
              <a:cxn ang="0">
                <a:pos x="489" y="411"/>
              </a:cxn>
              <a:cxn ang="0">
                <a:pos x="432" y="405"/>
              </a:cxn>
              <a:cxn ang="0">
                <a:pos x="398" y="374"/>
              </a:cxn>
              <a:cxn ang="0">
                <a:pos x="378" y="341"/>
              </a:cxn>
              <a:cxn ang="0">
                <a:pos x="358" y="280"/>
              </a:cxn>
              <a:cxn ang="0">
                <a:pos x="319" y="243"/>
              </a:cxn>
              <a:cxn ang="0">
                <a:pos x="296" y="196"/>
              </a:cxn>
              <a:cxn ang="0">
                <a:pos x="314" y="171"/>
              </a:cxn>
              <a:cxn ang="0">
                <a:pos x="320" y="143"/>
              </a:cxn>
              <a:cxn ang="0">
                <a:pos x="329" y="129"/>
              </a:cxn>
              <a:cxn ang="0">
                <a:pos x="354" y="109"/>
              </a:cxn>
              <a:cxn ang="0">
                <a:pos x="375" y="120"/>
              </a:cxn>
              <a:cxn ang="0">
                <a:pos x="373" y="95"/>
              </a:cxn>
              <a:cxn ang="0">
                <a:pos x="361" y="68"/>
              </a:cxn>
              <a:cxn ang="0">
                <a:pos x="347" y="37"/>
              </a:cxn>
              <a:cxn ang="0">
                <a:pos x="303" y="6"/>
              </a:cxn>
              <a:cxn ang="0">
                <a:pos x="247" y="11"/>
              </a:cxn>
              <a:cxn ang="0">
                <a:pos x="220" y="18"/>
              </a:cxn>
              <a:cxn ang="0">
                <a:pos x="198" y="39"/>
              </a:cxn>
              <a:cxn ang="0">
                <a:pos x="186" y="63"/>
              </a:cxn>
              <a:cxn ang="0">
                <a:pos x="153" y="50"/>
              </a:cxn>
              <a:cxn ang="0">
                <a:pos x="131" y="86"/>
              </a:cxn>
              <a:cxn ang="0">
                <a:pos x="120" y="86"/>
              </a:cxn>
              <a:cxn ang="0">
                <a:pos x="99" y="60"/>
              </a:cxn>
              <a:cxn ang="0">
                <a:pos x="74" y="89"/>
              </a:cxn>
              <a:cxn ang="0">
                <a:pos x="23" y="98"/>
              </a:cxn>
              <a:cxn ang="0">
                <a:pos x="11" y="159"/>
              </a:cxn>
              <a:cxn ang="0">
                <a:pos x="20" y="224"/>
              </a:cxn>
              <a:cxn ang="0">
                <a:pos x="55" y="262"/>
              </a:cxn>
              <a:cxn ang="0">
                <a:pos x="85" y="238"/>
              </a:cxn>
              <a:cxn ang="0">
                <a:pos x="140" y="218"/>
              </a:cxn>
              <a:cxn ang="0">
                <a:pos x="168" y="236"/>
              </a:cxn>
              <a:cxn ang="0">
                <a:pos x="190" y="257"/>
              </a:cxn>
              <a:cxn ang="0">
                <a:pos x="199" y="303"/>
              </a:cxn>
              <a:cxn ang="0">
                <a:pos x="213" y="336"/>
              </a:cxn>
              <a:cxn ang="0">
                <a:pos x="237" y="363"/>
              </a:cxn>
              <a:cxn ang="0">
                <a:pos x="264" y="398"/>
              </a:cxn>
              <a:cxn ang="0">
                <a:pos x="292" y="428"/>
              </a:cxn>
              <a:cxn ang="0">
                <a:pos x="319" y="461"/>
              </a:cxn>
              <a:cxn ang="0">
                <a:pos x="365" y="477"/>
              </a:cxn>
              <a:cxn ang="0">
                <a:pos x="391" y="505"/>
              </a:cxn>
              <a:cxn ang="0">
                <a:pos x="408" y="513"/>
              </a:cxn>
              <a:cxn ang="0">
                <a:pos x="427" y="547"/>
              </a:cxn>
              <a:cxn ang="0">
                <a:pos x="462" y="570"/>
              </a:cxn>
              <a:cxn ang="0">
                <a:pos x="475" y="628"/>
              </a:cxn>
              <a:cxn ang="0">
                <a:pos x="458" y="691"/>
              </a:cxn>
              <a:cxn ang="0">
                <a:pos x="445" y="719"/>
              </a:cxn>
              <a:cxn ang="0">
                <a:pos x="478" y="708"/>
              </a:cxn>
              <a:cxn ang="0">
                <a:pos x="510" y="649"/>
              </a:cxn>
              <a:cxn ang="0">
                <a:pos x="533" y="631"/>
              </a:cxn>
              <a:cxn ang="0">
                <a:pos x="511" y="590"/>
              </a:cxn>
              <a:cxn ang="0">
                <a:pos x="518" y="543"/>
              </a:cxn>
              <a:cxn ang="0">
                <a:pos x="548" y="534"/>
              </a:cxn>
              <a:cxn ang="0">
                <a:pos x="581" y="549"/>
              </a:cxn>
              <a:cxn ang="0">
                <a:pos x="612" y="557"/>
              </a:cxn>
            </a:cxnLst>
            <a:rect l="0" t="0" r="r" b="b"/>
            <a:pathLst>
              <a:path w="612" h="721">
                <a:moveTo>
                  <a:pt x="532" y="476"/>
                </a:moveTo>
                <a:cubicBezTo>
                  <a:pt x="533" y="475"/>
                  <a:pt x="533" y="475"/>
                  <a:pt x="533" y="475"/>
                </a:cubicBezTo>
                <a:cubicBezTo>
                  <a:pt x="533" y="475"/>
                  <a:pt x="532" y="475"/>
                  <a:pt x="532" y="476"/>
                </a:cubicBezTo>
                <a:moveTo>
                  <a:pt x="612" y="551"/>
                </a:moveTo>
                <a:cubicBezTo>
                  <a:pt x="612" y="550"/>
                  <a:pt x="611" y="550"/>
                  <a:pt x="611" y="550"/>
                </a:cubicBezTo>
                <a:cubicBezTo>
                  <a:pt x="611" y="549"/>
                  <a:pt x="611" y="548"/>
                  <a:pt x="611" y="548"/>
                </a:cubicBezTo>
                <a:cubicBezTo>
                  <a:pt x="610" y="547"/>
                  <a:pt x="610" y="547"/>
                  <a:pt x="609" y="546"/>
                </a:cubicBezTo>
                <a:cubicBezTo>
                  <a:pt x="609" y="545"/>
                  <a:pt x="609" y="544"/>
                  <a:pt x="609" y="543"/>
                </a:cubicBezTo>
                <a:cubicBezTo>
                  <a:pt x="608" y="542"/>
                  <a:pt x="608" y="542"/>
                  <a:pt x="607" y="541"/>
                </a:cubicBezTo>
                <a:cubicBezTo>
                  <a:pt x="606" y="540"/>
                  <a:pt x="606" y="538"/>
                  <a:pt x="605" y="537"/>
                </a:cubicBezTo>
                <a:cubicBezTo>
                  <a:pt x="604" y="536"/>
                  <a:pt x="603" y="535"/>
                  <a:pt x="602" y="534"/>
                </a:cubicBezTo>
                <a:cubicBezTo>
                  <a:pt x="601" y="533"/>
                  <a:pt x="601" y="533"/>
                  <a:pt x="600" y="532"/>
                </a:cubicBezTo>
                <a:cubicBezTo>
                  <a:pt x="600" y="532"/>
                  <a:pt x="599" y="531"/>
                  <a:pt x="599" y="531"/>
                </a:cubicBezTo>
                <a:cubicBezTo>
                  <a:pt x="598" y="530"/>
                  <a:pt x="598" y="529"/>
                  <a:pt x="597" y="528"/>
                </a:cubicBezTo>
                <a:cubicBezTo>
                  <a:pt x="596" y="527"/>
                  <a:pt x="596" y="527"/>
                  <a:pt x="595" y="526"/>
                </a:cubicBezTo>
                <a:cubicBezTo>
                  <a:pt x="594" y="525"/>
                  <a:pt x="594" y="524"/>
                  <a:pt x="593" y="523"/>
                </a:cubicBezTo>
                <a:cubicBezTo>
                  <a:pt x="592" y="522"/>
                  <a:pt x="591" y="522"/>
                  <a:pt x="591" y="522"/>
                </a:cubicBezTo>
                <a:cubicBezTo>
                  <a:pt x="589" y="520"/>
                  <a:pt x="588" y="518"/>
                  <a:pt x="587" y="517"/>
                </a:cubicBezTo>
                <a:cubicBezTo>
                  <a:pt x="587" y="516"/>
                  <a:pt x="585" y="515"/>
                  <a:pt x="584" y="514"/>
                </a:cubicBezTo>
                <a:cubicBezTo>
                  <a:pt x="582" y="512"/>
                  <a:pt x="580" y="510"/>
                  <a:pt x="578" y="509"/>
                </a:cubicBezTo>
                <a:cubicBezTo>
                  <a:pt x="577" y="509"/>
                  <a:pt x="576" y="508"/>
                  <a:pt x="575" y="507"/>
                </a:cubicBezTo>
                <a:cubicBezTo>
                  <a:pt x="575" y="507"/>
                  <a:pt x="575" y="507"/>
                  <a:pt x="575" y="507"/>
                </a:cubicBezTo>
                <a:cubicBezTo>
                  <a:pt x="575" y="507"/>
                  <a:pt x="574" y="507"/>
                  <a:pt x="574" y="507"/>
                </a:cubicBezTo>
                <a:cubicBezTo>
                  <a:pt x="573" y="506"/>
                  <a:pt x="572" y="505"/>
                  <a:pt x="571" y="505"/>
                </a:cubicBezTo>
                <a:cubicBezTo>
                  <a:pt x="570" y="504"/>
                  <a:pt x="569" y="504"/>
                  <a:pt x="568" y="503"/>
                </a:cubicBezTo>
                <a:cubicBezTo>
                  <a:pt x="566" y="502"/>
                  <a:pt x="565" y="501"/>
                  <a:pt x="563" y="500"/>
                </a:cubicBezTo>
                <a:cubicBezTo>
                  <a:pt x="562" y="499"/>
                  <a:pt x="560" y="499"/>
                  <a:pt x="559" y="498"/>
                </a:cubicBezTo>
                <a:cubicBezTo>
                  <a:pt x="558" y="497"/>
                  <a:pt x="557" y="497"/>
                  <a:pt x="556" y="496"/>
                </a:cubicBezTo>
                <a:cubicBezTo>
                  <a:pt x="555" y="495"/>
                  <a:pt x="554" y="494"/>
                  <a:pt x="552" y="494"/>
                </a:cubicBezTo>
                <a:cubicBezTo>
                  <a:pt x="552" y="493"/>
                  <a:pt x="551" y="493"/>
                  <a:pt x="550" y="492"/>
                </a:cubicBezTo>
                <a:cubicBezTo>
                  <a:pt x="549" y="491"/>
                  <a:pt x="548" y="490"/>
                  <a:pt x="547" y="489"/>
                </a:cubicBezTo>
                <a:cubicBezTo>
                  <a:pt x="546" y="488"/>
                  <a:pt x="545" y="487"/>
                  <a:pt x="544" y="486"/>
                </a:cubicBezTo>
                <a:cubicBezTo>
                  <a:pt x="544" y="485"/>
                  <a:pt x="543" y="484"/>
                  <a:pt x="543" y="483"/>
                </a:cubicBezTo>
                <a:cubicBezTo>
                  <a:pt x="542" y="481"/>
                  <a:pt x="540" y="481"/>
                  <a:pt x="538" y="479"/>
                </a:cubicBezTo>
                <a:cubicBezTo>
                  <a:pt x="537" y="479"/>
                  <a:pt x="532" y="477"/>
                  <a:pt x="532" y="476"/>
                </a:cubicBezTo>
                <a:cubicBezTo>
                  <a:pt x="532" y="476"/>
                  <a:pt x="530" y="475"/>
                  <a:pt x="530" y="474"/>
                </a:cubicBezTo>
                <a:cubicBezTo>
                  <a:pt x="528" y="473"/>
                  <a:pt x="526" y="471"/>
                  <a:pt x="523" y="471"/>
                </a:cubicBezTo>
                <a:cubicBezTo>
                  <a:pt x="521" y="470"/>
                  <a:pt x="519" y="470"/>
                  <a:pt x="517" y="469"/>
                </a:cubicBezTo>
                <a:cubicBezTo>
                  <a:pt x="512" y="469"/>
                  <a:pt x="509" y="466"/>
                  <a:pt x="506" y="463"/>
                </a:cubicBezTo>
                <a:cubicBezTo>
                  <a:pt x="504" y="462"/>
                  <a:pt x="503" y="460"/>
                  <a:pt x="501" y="460"/>
                </a:cubicBezTo>
                <a:cubicBezTo>
                  <a:pt x="499" y="459"/>
                  <a:pt x="497" y="459"/>
                  <a:pt x="495" y="459"/>
                </a:cubicBezTo>
                <a:cubicBezTo>
                  <a:pt x="493" y="458"/>
                  <a:pt x="491" y="457"/>
                  <a:pt x="490" y="457"/>
                </a:cubicBezTo>
                <a:cubicBezTo>
                  <a:pt x="489" y="455"/>
                  <a:pt x="488" y="454"/>
                  <a:pt x="487" y="452"/>
                </a:cubicBezTo>
                <a:cubicBezTo>
                  <a:pt x="486" y="450"/>
                  <a:pt x="485" y="449"/>
                  <a:pt x="483" y="448"/>
                </a:cubicBezTo>
                <a:cubicBezTo>
                  <a:pt x="482" y="447"/>
                  <a:pt x="481" y="447"/>
                  <a:pt x="480" y="446"/>
                </a:cubicBezTo>
                <a:cubicBezTo>
                  <a:pt x="478" y="445"/>
                  <a:pt x="477" y="444"/>
                  <a:pt x="477" y="443"/>
                </a:cubicBezTo>
                <a:cubicBezTo>
                  <a:pt x="476" y="442"/>
                  <a:pt x="477" y="440"/>
                  <a:pt x="477" y="439"/>
                </a:cubicBezTo>
                <a:cubicBezTo>
                  <a:pt x="477" y="437"/>
                  <a:pt x="478" y="435"/>
                  <a:pt x="479" y="433"/>
                </a:cubicBezTo>
                <a:cubicBezTo>
                  <a:pt x="480" y="432"/>
                  <a:pt x="481" y="431"/>
                  <a:pt x="482" y="430"/>
                </a:cubicBezTo>
                <a:cubicBezTo>
                  <a:pt x="482" y="429"/>
                  <a:pt x="483" y="428"/>
                  <a:pt x="484" y="427"/>
                </a:cubicBezTo>
                <a:cubicBezTo>
                  <a:pt x="485" y="427"/>
                  <a:pt x="486" y="426"/>
                  <a:pt x="486" y="426"/>
                </a:cubicBezTo>
                <a:cubicBezTo>
                  <a:pt x="487" y="426"/>
                  <a:pt x="487" y="426"/>
                  <a:pt x="488" y="426"/>
                </a:cubicBezTo>
                <a:cubicBezTo>
                  <a:pt x="488" y="426"/>
                  <a:pt x="488" y="425"/>
                  <a:pt x="489" y="425"/>
                </a:cubicBezTo>
                <a:cubicBezTo>
                  <a:pt x="489" y="424"/>
                  <a:pt x="490" y="425"/>
                  <a:pt x="490" y="424"/>
                </a:cubicBezTo>
                <a:cubicBezTo>
                  <a:pt x="491" y="424"/>
                  <a:pt x="491" y="424"/>
                  <a:pt x="491" y="423"/>
                </a:cubicBezTo>
                <a:cubicBezTo>
                  <a:pt x="492" y="422"/>
                  <a:pt x="493" y="422"/>
                  <a:pt x="494" y="421"/>
                </a:cubicBezTo>
                <a:cubicBezTo>
                  <a:pt x="495" y="420"/>
                  <a:pt x="495" y="418"/>
                  <a:pt x="495" y="417"/>
                </a:cubicBezTo>
                <a:cubicBezTo>
                  <a:pt x="495" y="417"/>
                  <a:pt x="494" y="416"/>
                  <a:pt x="494" y="416"/>
                </a:cubicBezTo>
                <a:cubicBezTo>
                  <a:pt x="494" y="415"/>
                  <a:pt x="493" y="415"/>
                  <a:pt x="493" y="414"/>
                </a:cubicBezTo>
                <a:cubicBezTo>
                  <a:pt x="492" y="412"/>
                  <a:pt x="490" y="412"/>
                  <a:pt x="489" y="411"/>
                </a:cubicBezTo>
                <a:cubicBezTo>
                  <a:pt x="487" y="409"/>
                  <a:pt x="486" y="408"/>
                  <a:pt x="483" y="408"/>
                </a:cubicBezTo>
                <a:cubicBezTo>
                  <a:pt x="482" y="408"/>
                  <a:pt x="481" y="409"/>
                  <a:pt x="479" y="409"/>
                </a:cubicBezTo>
                <a:cubicBezTo>
                  <a:pt x="477" y="410"/>
                  <a:pt x="474" y="410"/>
                  <a:pt x="473" y="409"/>
                </a:cubicBezTo>
                <a:cubicBezTo>
                  <a:pt x="471" y="408"/>
                  <a:pt x="470" y="408"/>
                  <a:pt x="467" y="409"/>
                </a:cubicBezTo>
                <a:cubicBezTo>
                  <a:pt x="466" y="409"/>
                  <a:pt x="464" y="409"/>
                  <a:pt x="463" y="409"/>
                </a:cubicBezTo>
                <a:cubicBezTo>
                  <a:pt x="462" y="409"/>
                  <a:pt x="461" y="410"/>
                  <a:pt x="460" y="410"/>
                </a:cubicBezTo>
                <a:cubicBezTo>
                  <a:pt x="459" y="410"/>
                  <a:pt x="458" y="410"/>
                  <a:pt x="458" y="410"/>
                </a:cubicBezTo>
                <a:cubicBezTo>
                  <a:pt x="456" y="410"/>
                  <a:pt x="454" y="411"/>
                  <a:pt x="452" y="411"/>
                </a:cubicBezTo>
                <a:cubicBezTo>
                  <a:pt x="451" y="411"/>
                  <a:pt x="449" y="411"/>
                  <a:pt x="448" y="411"/>
                </a:cubicBezTo>
                <a:cubicBezTo>
                  <a:pt x="444" y="411"/>
                  <a:pt x="439" y="411"/>
                  <a:pt x="436" y="408"/>
                </a:cubicBezTo>
                <a:cubicBezTo>
                  <a:pt x="435" y="407"/>
                  <a:pt x="435" y="406"/>
                  <a:pt x="434" y="406"/>
                </a:cubicBezTo>
                <a:cubicBezTo>
                  <a:pt x="433" y="405"/>
                  <a:pt x="433" y="405"/>
                  <a:pt x="432" y="405"/>
                </a:cubicBezTo>
                <a:cubicBezTo>
                  <a:pt x="431" y="403"/>
                  <a:pt x="430" y="403"/>
                  <a:pt x="428" y="402"/>
                </a:cubicBezTo>
                <a:cubicBezTo>
                  <a:pt x="427" y="401"/>
                  <a:pt x="426" y="401"/>
                  <a:pt x="425" y="400"/>
                </a:cubicBezTo>
                <a:cubicBezTo>
                  <a:pt x="424" y="399"/>
                  <a:pt x="424" y="398"/>
                  <a:pt x="423" y="398"/>
                </a:cubicBezTo>
                <a:cubicBezTo>
                  <a:pt x="422" y="397"/>
                  <a:pt x="420" y="398"/>
                  <a:pt x="419" y="398"/>
                </a:cubicBezTo>
                <a:cubicBezTo>
                  <a:pt x="418" y="397"/>
                  <a:pt x="418" y="396"/>
                  <a:pt x="416" y="396"/>
                </a:cubicBezTo>
                <a:cubicBezTo>
                  <a:pt x="416" y="395"/>
                  <a:pt x="415" y="393"/>
                  <a:pt x="414" y="391"/>
                </a:cubicBezTo>
                <a:cubicBezTo>
                  <a:pt x="414" y="390"/>
                  <a:pt x="414" y="388"/>
                  <a:pt x="413" y="387"/>
                </a:cubicBezTo>
                <a:cubicBezTo>
                  <a:pt x="413" y="386"/>
                  <a:pt x="412" y="386"/>
                  <a:pt x="411" y="385"/>
                </a:cubicBezTo>
                <a:cubicBezTo>
                  <a:pt x="410" y="385"/>
                  <a:pt x="411" y="385"/>
                  <a:pt x="410" y="384"/>
                </a:cubicBezTo>
                <a:cubicBezTo>
                  <a:pt x="408" y="383"/>
                  <a:pt x="407" y="382"/>
                  <a:pt x="405" y="381"/>
                </a:cubicBezTo>
                <a:cubicBezTo>
                  <a:pt x="403" y="379"/>
                  <a:pt x="401" y="378"/>
                  <a:pt x="399" y="375"/>
                </a:cubicBezTo>
                <a:cubicBezTo>
                  <a:pt x="399" y="375"/>
                  <a:pt x="398" y="374"/>
                  <a:pt x="398" y="374"/>
                </a:cubicBezTo>
                <a:cubicBezTo>
                  <a:pt x="397" y="372"/>
                  <a:pt x="397" y="371"/>
                  <a:pt x="395" y="370"/>
                </a:cubicBezTo>
                <a:cubicBezTo>
                  <a:pt x="395" y="370"/>
                  <a:pt x="391" y="367"/>
                  <a:pt x="391" y="366"/>
                </a:cubicBezTo>
                <a:cubicBezTo>
                  <a:pt x="391" y="366"/>
                  <a:pt x="391" y="366"/>
                  <a:pt x="391" y="366"/>
                </a:cubicBezTo>
                <a:cubicBezTo>
                  <a:pt x="391" y="366"/>
                  <a:pt x="390" y="366"/>
                  <a:pt x="390" y="366"/>
                </a:cubicBezTo>
                <a:cubicBezTo>
                  <a:pt x="390" y="366"/>
                  <a:pt x="390" y="365"/>
                  <a:pt x="390" y="365"/>
                </a:cubicBezTo>
                <a:cubicBezTo>
                  <a:pt x="389" y="365"/>
                  <a:pt x="389" y="364"/>
                  <a:pt x="389" y="364"/>
                </a:cubicBezTo>
                <a:cubicBezTo>
                  <a:pt x="388" y="363"/>
                  <a:pt x="388" y="363"/>
                  <a:pt x="387" y="363"/>
                </a:cubicBezTo>
                <a:cubicBezTo>
                  <a:pt x="387" y="362"/>
                  <a:pt x="387" y="361"/>
                  <a:pt x="386" y="361"/>
                </a:cubicBezTo>
                <a:cubicBezTo>
                  <a:pt x="386" y="360"/>
                  <a:pt x="385" y="359"/>
                  <a:pt x="385" y="358"/>
                </a:cubicBezTo>
                <a:cubicBezTo>
                  <a:pt x="384" y="357"/>
                  <a:pt x="383" y="356"/>
                  <a:pt x="383" y="355"/>
                </a:cubicBezTo>
                <a:cubicBezTo>
                  <a:pt x="382" y="354"/>
                  <a:pt x="382" y="352"/>
                  <a:pt x="381" y="352"/>
                </a:cubicBezTo>
                <a:cubicBezTo>
                  <a:pt x="381" y="348"/>
                  <a:pt x="379" y="345"/>
                  <a:pt x="378" y="341"/>
                </a:cubicBezTo>
                <a:cubicBezTo>
                  <a:pt x="377" y="338"/>
                  <a:pt x="376" y="335"/>
                  <a:pt x="376" y="332"/>
                </a:cubicBezTo>
                <a:cubicBezTo>
                  <a:pt x="375" y="329"/>
                  <a:pt x="375" y="325"/>
                  <a:pt x="374" y="323"/>
                </a:cubicBezTo>
                <a:cubicBezTo>
                  <a:pt x="373" y="321"/>
                  <a:pt x="373" y="320"/>
                  <a:pt x="372" y="319"/>
                </a:cubicBezTo>
                <a:cubicBezTo>
                  <a:pt x="372" y="318"/>
                  <a:pt x="372" y="317"/>
                  <a:pt x="372" y="316"/>
                </a:cubicBezTo>
                <a:cubicBezTo>
                  <a:pt x="372" y="316"/>
                  <a:pt x="371" y="315"/>
                  <a:pt x="371" y="315"/>
                </a:cubicBezTo>
                <a:cubicBezTo>
                  <a:pt x="370" y="311"/>
                  <a:pt x="370" y="307"/>
                  <a:pt x="369" y="303"/>
                </a:cubicBezTo>
                <a:cubicBezTo>
                  <a:pt x="368" y="301"/>
                  <a:pt x="366" y="299"/>
                  <a:pt x="365" y="297"/>
                </a:cubicBezTo>
                <a:cubicBezTo>
                  <a:pt x="364" y="296"/>
                  <a:pt x="364" y="295"/>
                  <a:pt x="364" y="294"/>
                </a:cubicBezTo>
                <a:cubicBezTo>
                  <a:pt x="364" y="293"/>
                  <a:pt x="363" y="291"/>
                  <a:pt x="362" y="290"/>
                </a:cubicBezTo>
                <a:cubicBezTo>
                  <a:pt x="361" y="288"/>
                  <a:pt x="360" y="287"/>
                  <a:pt x="360" y="285"/>
                </a:cubicBezTo>
                <a:cubicBezTo>
                  <a:pt x="360" y="285"/>
                  <a:pt x="359" y="284"/>
                  <a:pt x="359" y="283"/>
                </a:cubicBezTo>
                <a:cubicBezTo>
                  <a:pt x="358" y="282"/>
                  <a:pt x="358" y="282"/>
                  <a:pt x="358" y="280"/>
                </a:cubicBezTo>
                <a:cubicBezTo>
                  <a:pt x="358" y="279"/>
                  <a:pt x="358" y="279"/>
                  <a:pt x="357" y="279"/>
                </a:cubicBezTo>
                <a:cubicBezTo>
                  <a:pt x="355" y="278"/>
                  <a:pt x="354" y="280"/>
                  <a:pt x="352" y="277"/>
                </a:cubicBezTo>
                <a:cubicBezTo>
                  <a:pt x="350" y="275"/>
                  <a:pt x="351" y="271"/>
                  <a:pt x="349" y="269"/>
                </a:cubicBezTo>
                <a:cubicBezTo>
                  <a:pt x="347" y="268"/>
                  <a:pt x="346" y="267"/>
                  <a:pt x="345" y="266"/>
                </a:cubicBezTo>
                <a:cubicBezTo>
                  <a:pt x="344" y="265"/>
                  <a:pt x="343" y="265"/>
                  <a:pt x="342" y="265"/>
                </a:cubicBezTo>
                <a:cubicBezTo>
                  <a:pt x="342" y="264"/>
                  <a:pt x="342" y="264"/>
                  <a:pt x="341" y="264"/>
                </a:cubicBezTo>
                <a:cubicBezTo>
                  <a:pt x="341" y="264"/>
                  <a:pt x="340" y="263"/>
                  <a:pt x="340" y="263"/>
                </a:cubicBezTo>
                <a:cubicBezTo>
                  <a:pt x="338" y="262"/>
                  <a:pt x="337" y="260"/>
                  <a:pt x="336" y="259"/>
                </a:cubicBezTo>
                <a:cubicBezTo>
                  <a:pt x="335" y="257"/>
                  <a:pt x="333" y="256"/>
                  <a:pt x="331" y="254"/>
                </a:cubicBezTo>
                <a:cubicBezTo>
                  <a:pt x="330" y="253"/>
                  <a:pt x="328" y="251"/>
                  <a:pt x="327" y="250"/>
                </a:cubicBezTo>
                <a:cubicBezTo>
                  <a:pt x="326" y="248"/>
                  <a:pt x="324" y="248"/>
                  <a:pt x="323" y="247"/>
                </a:cubicBezTo>
                <a:cubicBezTo>
                  <a:pt x="321" y="246"/>
                  <a:pt x="320" y="244"/>
                  <a:pt x="319" y="243"/>
                </a:cubicBezTo>
                <a:cubicBezTo>
                  <a:pt x="318" y="242"/>
                  <a:pt x="317" y="241"/>
                  <a:pt x="316" y="241"/>
                </a:cubicBezTo>
                <a:cubicBezTo>
                  <a:pt x="315" y="241"/>
                  <a:pt x="315" y="241"/>
                  <a:pt x="314" y="241"/>
                </a:cubicBezTo>
                <a:cubicBezTo>
                  <a:pt x="314" y="240"/>
                  <a:pt x="314" y="240"/>
                  <a:pt x="313" y="240"/>
                </a:cubicBezTo>
                <a:cubicBezTo>
                  <a:pt x="313" y="239"/>
                  <a:pt x="312" y="239"/>
                  <a:pt x="311" y="238"/>
                </a:cubicBezTo>
                <a:cubicBezTo>
                  <a:pt x="309" y="237"/>
                  <a:pt x="308" y="236"/>
                  <a:pt x="307" y="234"/>
                </a:cubicBezTo>
                <a:cubicBezTo>
                  <a:pt x="305" y="231"/>
                  <a:pt x="304" y="228"/>
                  <a:pt x="302" y="225"/>
                </a:cubicBezTo>
                <a:cubicBezTo>
                  <a:pt x="302" y="224"/>
                  <a:pt x="302" y="224"/>
                  <a:pt x="302" y="224"/>
                </a:cubicBezTo>
                <a:cubicBezTo>
                  <a:pt x="302" y="223"/>
                  <a:pt x="301" y="223"/>
                  <a:pt x="301" y="223"/>
                </a:cubicBezTo>
                <a:cubicBezTo>
                  <a:pt x="300" y="221"/>
                  <a:pt x="299" y="219"/>
                  <a:pt x="299" y="218"/>
                </a:cubicBezTo>
                <a:cubicBezTo>
                  <a:pt x="299" y="214"/>
                  <a:pt x="300" y="210"/>
                  <a:pt x="299" y="206"/>
                </a:cubicBezTo>
                <a:cubicBezTo>
                  <a:pt x="298" y="203"/>
                  <a:pt x="296" y="201"/>
                  <a:pt x="296" y="198"/>
                </a:cubicBezTo>
                <a:cubicBezTo>
                  <a:pt x="296" y="198"/>
                  <a:pt x="296" y="197"/>
                  <a:pt x="296" y="196"/>
                </a:cubicBezTo>
                <a:cubicBezTo>
                  <a:pt x="296" y="196"/>
                  <a:pt x="297" y="196"/>
                  <a:pt x="297" y="195"/>
                </a:cubicBezTo>
                <a:cubicBezTo>
                  <a:pt x="297" y="194"/>
                  <a:pt x="297" y="192"/>
                  <a:pt x="297" y="191"/>
                </a:cubicBezTo>
                <a:cubicBezTo>
                  <a:pt x="297" y="190"/>
                  <a:pt x="296" y="190"/>
                  <a:pt x="296" y="189"/>
                </a:cubicBezTo>
                <a:cubicBezTo>
                  <a:pt x="296" y="189"/>
                  <a:pt x="296" y="188"/>
                  <a:pt x="296" y="187"/>
                </a:cubicBezTo>
                <a:cubicBezTo>
                  <a:pt x="296" y="186"/>
                  <a:pt x="296" y="186"/>
                  <a:pt x="297" y="185"/>
                </a:cubicBezTo>
                <a:cubicBezTo>
                  <a:pt x="297" y="184"/>
                  <a:pt x="297" y="183"/>
                  <a:pt x="298" y="182"/>
                </a:cubicBezTo>
                <a:cubicBezTo>
                  <a:pt x="298" y="181"/>
                  <a:pt x="298" y="181"/>
                  <a:pt x="299" y="181"/>
                </a:cubicBezTo>
                <a:cubicBezTo>
                  <a:pt x="299" y="181"/>
                  <a:pt x="299" y="181"/>
                  <a:pt x="300" y="181"/>
                </a:cubicBezTo>
                <a:cubicBezTo>
                  <a:pt x="300" y="180"/>
                  <a:pt x="301" y="180"/>
                  <a:pt x="302" y="180"/>
                </a:cubicBezTo>
                <a:cubicBezTo>
                  <a:pt x="305" y="179"/>
                  <a:pt x="305" y="176"/>
                  <a:pt x="306" y="173"/>
                </a:cubicBezTo>
                <a:cubicBezTo>
                  <a:pt x="307" y="172"/>
                  <a:pt x="307" y="172"/>
                  <a:pt x="308" y="171"/>
                </a:cubicBezTo>
                <a:cubicBezTo>
                  <a:pt x="310" y="171"/>
                  <a:pt x="312" y="171"/>
                  <a:pt x="314" y="171"/>
                </a:cubicBezTo>
                <a:cubicBezTo>
                  <a:pt x="316" y="171"/>
                  <a:pt x="318" y="170"/>
                  <a:pt x="321" y="171"/>
                </a:cubicBezTo>
                <a:cubicBezTo>
                  <a:pt x="321" y="171"/>
                  <a:pt x="322" y="171"/>
                  <a:pt x="323" y="170"/>
                </a:cubicBezTo>
                <a:cubicBezTo>
                  <a:pt x="324" y="170"/>
                  <a:pt x="324" y="169"/>
                  <a:pt x="324" y="168"/>
                </a:cubicBezTo>
                <a:cubicBezTo>
                  <a:pt x="324" y="166"/>
                  <a:pt x="322" y="165"/>
                  <a:pt x="320" y="164"/>
                </a:cubicBezTo>
                <a:cubicBezTo>
                  <a:pt x="318" y="163"/>
                  <a:pt x="317" y="163"/>
                  <a:pt x="316" y="161"/>
                </a:cubicBezTo>
                <a:cubicBezTo>
                  <a:pt x="316" y="159"/>
                  <a:pt x="315" y="158"/>
                  <a:pt x="315" y="156"/>
                </a:cubicBezTo>
                <a:cubicBezTo>
                  <a:pt x="315" y="154"/>
                  <a:pt x="315" y="155"/>
                  <a:pt x="317" y="154"/>
                </a:cubicBezTo>
                <a:cubicBezTo>
                  <a:pt x="318" y="154"/>
                  <a:pt x="319" y="153"/>
                  <a:pt x="319" y="152"/>
                </a:cubicBezTo>
                <a:cubicBezTo>
                  <a:pt x="321" y="151"/>
                  <a:pt x="322" y="149"/>
                  <a:pt x="323" y="148"/>
                </a:cubicBezTo>
                <a:cubicBezTo>
                  <a:pt x="324" y="147"/>
                  <a:pt x="326" y="147"/>
                  <a:pt x="327" y="146"/>
                </a:cubicBezTo>
                <a:cubicBezTo>
                  <a:pt x="328" y="145"/>
                  <a:pt x="328" y="145"/>
                  <a:pt x="328" y="144"/>
                </a:cubicBezTo>
                <a:cubicBezTo>
                  <a:pt x="325" y="143"/>
                  <a:pt x="323" y="144"/>
                  <a:pt x="320" y="143"/>
                </a:cubicBezTo>
                <a:cubicBezTo>
                  <a:pt x="317" y="141"/>
                  <a:pt x="312" y="142"/>
                  <a:pt x="308" y="142"/>
                </a:cubicBezTo>
                <a:cubicBezTo>
                  <a:pt x="308" y="140"/>
                  <a:pt x="310" y="138"/>
                  <a:pt x="310" y="137"/>
                </a:cubicBezTo>
                <a:cubicBezTo>
                  <a:pt x="311" y="136"/>
                  <a:pt x="311" y="136"/>
                  <a:pt x="311" y="135"/>
                </a:cubicBezTo>
                <a:cubicBezTo>
                  <a:pt x="312" y="135"/>
                  <a:pt x="312" y="135"/>
                  <a:pt x="313" y="134"/>
                </a:cubicBezTo>
                <a:cubicBezTo>
                  <a:pt x="315" y="133"/>
                  <a:pt x="314" y="132"/>
                  <a:pt x="314" y="130"/>
                </a:cubicBezTo>
                <a:cubicBezTo>
                  <a:pt x="315" y="128"/>
                  <a:pt x="316" y="128"/>
                  <a:pt x="317" y="130"/>
                </a:cubicBezTo>
                <a:cubicBezTo>
                  <a:pt x="318" y="131"/>
                  <a:pt x="316" y="133"/>
                  <a:pt x="318" y="134"/>
                </a:cubicBezTo>
                <a:cubicBezTo>
                  <a:pt x="319" y="134"/>
                  <a:pt x="320" y="134"/>
                  <a:pt x="321" y="134"/>
                </a:cubicBezTo>
                <a:cubicBezTo>
                  <a:pt x="321" y="134"/>
                  <a:pt x="321" y="134"/>
                  <a:pt x="322" y="134"/>
                </a:cubicBezTo>
                <a:cubicBezTo>
                  <a:pt x="322" y="134"/>
                  <a:pt x="322" y="134"/>
                  <a:pt x="322" y="133"/>
                </a:cubicBezTo>
                <a:cubicBezTo>
                  <a:pt x="324" y="133"/>
                  <a:pt x="325" y="132"/>
                  <a:pt x="326" y="131"/>
                </a:cubicBezTo>
                <a:cubicBezTo>
                  <a:pt x="327" y="130"/>
                  <a:pt x="329" y="130"/>
                  <a:pt x="329" y="129"/>
                </a:cubicBezTo>
                <a:cubicBezTo>
                  <a:pt x="330" y="128"/>
                  <a:pt x="330" y="128"/>
                  <a:pt x="331" y="127"/>
                </a:cubicBezTo>
                <a:cubicBezTo>
                  <a:pt x="331" y="127"/>
                  <a:pt x="332" y="127"/>
                  <a:pt x="333" y="127"/>
                </a:cubicBezTo>
                <a:cubicBezTo>
                  <a:pt x="334" y="126"/>
                  <a:pt x="336" y="127"/>
                  <a:pt x="338" y="126"/>
                </a:cubicBezTo>
                <a:cubicBezTo>
                  <a:pt x="339" y="126"/>
                  <a:pt x="340" y="124"/>
                  <a:pt x="341" y="124"/>
                </a:cubicBezTo>
                <a:cubicBezTo>
                  <a:pt x="342" y="123"/>
                  <a:pt x="343" y="123"/>
                  <a:pt x="345" y="123"/>
                </a:cubicBezTo>
                <a:cubicBezTo>
                  <a:pt x="346" y="122"/>
                  <a:pt x="347" y="121"/>
                  <a:pt x="347" y="120"/>
                </a:cubicBezTo>
                <a:cubicBezTo>
                  <a:pt x="348" y="119"/>
                  <a:pt x="348" y="118"/>
                  <a:pt x="349" y="118"/>
                </a:cubicBezTo>
                <a:cubicBezTo>
                  <a:pt x="350" y="118"/>
                  <a:pt x="351" y="118"/>
                  <a:pt x="351" y="118"/>
                </a:cubicBezTo>
                <a:cubicBezTo>
                  <a:pt x="352" y="118"/>
                  <a:pt x="355" y="118"/>
                  <a:pt x="355" y="117"/>
                </a:cubicBezTo>
                <a:cubicBezTo>
                  <a:pt x="357" y="115"/>
                  <a:pt x="354" y="114"/>
                  <a:pt x="354" y="112"/>
                </a:cubicBezTo>
                <a:cubicBezTo>
                  <a:pt x="353" y="112"/>
                  <a:pt x="353" y="112"/>
                  <a:pt x="353" y="112"/>
                </a:cubicBezTo>
                <a:cubicBezTo>
                  <a:pt x="352" y="110"/>
                  <a:pt x="353" y="111"/>
                  <a:pt x="354" y="109"/>
                </a:cubicBezTo>
                <a:cubicBezTo>
                  <a:pt x="354" y="108"/>
                  <a:pt x="354" y="107"/>
                  <a:pt x="355" y="106"/>
                </a:cubicBezTo>
                <a:cubicBezTo>
                  <a:pt x="355" y="105"/>
                  <a:pt x="356" y="104"/>
                  <a:pt x="358" y="104"/>
                </a:cubicBezTo>
                <a:cubicBezTo>
                  <a:pt x="359" y="105"/>
                  <a:pt x="359" y="106"/>
                  <a:pt x="359" y="107"/>
                </a:cubicBezTo>
                <a:cubicBezTo>
                  <a:pt x="360" y="108"/>
                  <a:pt x="361" y="108"/>
                  <a:pt x="362" y="109"/>
                </a:cubicBezTo>
                <a:cubicBezTo>
                  <a:pt x="363" y="109"/>
                  <a:pt x="364" y="109"/>
                  <a:pt x="365" y="109"/>
                </a:cubicBezTo>
                <a:cubicBezTo>
                  <a:pt x="366" y="108"/>
                  <a:pt x="366" y="108"/>
                  <a:pt x="367" y="108"/>
                </a:cubicBezTo>
                <a:cubicBezTo>
                  <a:pt x="368" y="107"/>
                  <a:pt x="370" y="104"/>
                  <a:pt x="371" y="105"/>
                </a:cubicBezTo>
                <a:cubicBezTo>
                  <a:pt x="372" y="105"/>
                  <a:pt x="372" y="107"/>
                  <a:pt x="372" y="108"/>
                </a:cubicBezTo>
                <a:cubicBezTo>
                  <a:pt x="373" y="108"/>
                  <a:pt x="373" y="110"/>
                  <a:pt x="373" y="110"/>
                </a:cubicBezTo>
                <a:cubicBezTo>
                  <a:pt x="375" y="111"/>
                  <a:pt x="378" y="111"/>
                  <a:pt x="377" y="114"/>
                </a:cubicBezTo>
                <a:cubicBezTo>
                  <a:pt x="376" y="115"/>
                  <a:pt x="375" y="115"/>
                  <a:pt x="375" y="116"/>
                </a:cubicBezTo>
                <a:cubicBezTo>
                  <a:pt x="374" y="117"/>
                  <a:pt x="374" y="119"/>
                  <a:pt x="375" y="120"/>
                </a:cubicBezTo>
                <a:cubicBezTo>
                  <a:pt x="375" y="120"/>
                  <a:pt x="380" y="120"/>
                  <a:pt x="381" y="120"/>
                </a:cubicBezTo>
                <a:cubicBezTo>
                  <a:pt x="383" y="119"/>
                  <a:pt x="384" y="118"/>
                  <a:pt x="385" y="117"/>
                </a:cubicBezTo>
                <a:cubicBezTo>
                  <a:pt x="386" y="116"/>
                  <a:pt x="386" y="116"/>
                  <a:pt x="387" y="115"/>
                </a:cubicBezTo>
                <a:cubicBezTo>
                  <a:pt x="387" y="115"/>
                  <a:pt x="387" y="115"/>
                  <a:pt x="388" y="114"/>
                </a:cubicBezTo>
                <a:cubicBezTo>
                  <a:pt x="389" y="112"/>
                  <a:pt x="389" y="111"/>
                  <a:pt x="389" y="108"/>
                </a:cubicBezTo>
                <a:cubicBezTo>
                  <a:pt x="389" y="107"/>
                  <a:pt x="389" y="107"/>
                  <a:pt x="389" y="105"/>
                </a:cubicBezTo>
                <a:cubicBezTo>
                  <a:pt x="388" y="105"/>
                  <a:pt x="389" y="105"/>
                  <a:pt x="388" y="104"/>
                </a:cubicBezTo>
                <a:cubicBezTo>
                  <a:pt x="388" y="103"/>
                  <a:pt x="386" y="103"/>
                  <a:pt x="385" y="102"/>
                </a:cubicBezTo>
                <a:cubicBezTo>
                  <a:pt x="384" y="101"/>
                  <a:pt x="384" y="100"/>
                  <a:pt x="383" y="100"/>
                </a:cubicBezTo>
                <a:cubicBezTo>
                  <a:pt x="382" y="100"/>
                  <a:pt x="381" y="100"/>
                  <a:pt x="380" y="100"/>
                </a:cubicBezTo>
                <a:cubicBezTo>
                  <a:pt x="379" y="100"/>
                  <a:pt x="377" y="100"/>
                  <a:pt x="376" y="99"/>
                </a:cubicBezTo>
                <a:cubicBezTo>
                  <a:pt x="374" y="98"/>
                  <a:pt x="374" y="97"/>
                  <a:pt x="373" y="95"/>
                </a:cubicBezTo>
                <a:cubicBezTo>
                  <a:pt x="372" y="94"/>
                  <a:pt x="371" y="92"/>
                  <a:pt x="370" y="91"/>
                </a:cubicBezTo>
                <a:cubicBezTo>
                  <a:pt x="370" y="91"/>
                  <a:pt x="370" y="91"/>
                  <a:pt x="370" y="90"/>
                </a:cubicBezTo>
                <a:cubicBezTo>
                  <a:pt x="370" y="89"/>
                  <a:pt x="371" y="89"/>
                  <a:pt x="371" y="89"/>
                </a:cubicBezTo>
                <a:cubicBezTo>
                  <a:pt x="372" y="88"/>
                  <a:pt x="372" y="89"/>
                  <a:pt x="372" y="87"/>
                </a:cubicBezTo>
                <a:cubicBezTo>
                  <a:pt x="372" y="87"/>
                  <a:pt x="372" y="86"/>
                  <a:pt x="372" y="86"/>
                </a:cubicBezTo>
                <a:cubicBezTo>
                  <a:pt x="369" y="85"/>
                  <a:pt x="364" y="86"/>
                  <a:pt x="367" y="82"/>
                </a:cubicBezTo>
                <a:cubicBezTo>
                  <a:pt x="368" y="81"/>
                  <a:pt x="368" y="80"/>
                  <a:pt x="370" y="79"/>
                </a:cubicBezTo>
                <a:cubicBezTo>
                  <a:pt x="371" y="78"/>
                  <a:pt x="372" y="76"/>
                  <a:pt x="374" y="75"/>
                </a:cubicBezTo>
                <a:cubicBezTo>
                  <a:pt x="375" y="75"/>
                  <a:pt x="378" y="75"/>
                  <a:pt x="377" y="73"/>
                </a:cubicBezTo>
                <a:cubicBezTo>
                  <a:pt x="376" y="72"/>
                  <a:pt x="373" y="71"/>
                  <a:pt x="372" y="70"/>
                </a:cubicBezTo>
                <a:cubicBezTo>
                  <a:pt x="370" y="70"/>
                  <a:pt x="369" y="69"/>
                  <a:pt x="368" y="69"/>
                </a:cubicBezTo>
                <a:cubicBezTo>
                  <a:pt x="365" y="69"/>
                  <a:pt x="363" y="68"/>
                  <a:pt x="361" y="68"/>
                </a:cubicBezTo>
                <a:cubicBezTo>
                  <a:pt x="361" y="67"/>
                  <a:pt x="361" y="66"/>
                  <a:pt x="362" y="65"/>
                </a:cubicBezTo>
                <a:cubicBezTo>
                  <a:pt x="362" y="64"/>
                  <a:pt x="363" y="64"/>
                  <a:pt x="364" y="63"/>
                </a:cubicBezTo>
                <a:cubicBezTo>
                  <a:pt x="366" y="62"/>
                  <a:pt x="366" y="62"/>
                  <a:pt x="366" y="61"/>
                </a:cubicBezTo>
                <a:cubicBezTo>
                  <a:pt x="366" y="59"/>
                  <a:pt x="366" y="58"/>
                  <a:pt x="367" y="57"/>
                </a:cubicBezTo>
                <a:cubicBezTo>
                  <a:pt x="369" y="55"/>
                  <a:pt x="371" y="54"/>
                  <a:pt x="374" y="54"/>
                </a:cubicBezTo>
                <a:cubicBezTo>
                  <a:pt x="376" y="54"/>
                  <a:pt x="378" y="54"/>
                  <a:pt x="380" y="53"/>
                </a:cubicBezTo>
                <a:cubicBezTo>
                  <a:pt x="382" y="42"/>
                  <a:pt x="382" y="42"/>
                  <a:pt x="382" y="42"/>
                </a:cubicBezTo>
                <a:cubicBezTo>
                  <a:pt x="382" y="42"/>
                  <a:pt x="382" y="42"/>
                  <a:pt x="381" y="42"/>
                </a:cubicBezTo>
                <a:cubicBezTo>
                  <a:pt x="378" y="42"/>
                  <a:pt x="374" y="42"/>
                  <a:pt x="371" y="42"/>
                </a:cubicBezTo>
                <a:cubicBezTo>
                  <a:pt x="368" y="42"/>
                  <a:pt x="366" y="42"/>
                  <a:pt x="363" y="42"/>
                </a:cubicBezTo>
                <a:cubicBezTo>
                  <a:pt x="359" y="41"/>
                  <a:pt x="355" y="41"/>
                  <a:pt x="351" y="39"/>
                </a:cubicBezTo>
                <a:cubicBezTo>
                  <a:pt x="350" y="39"/>
                  <a:pt x="349" y="38"/>
                  <a:pt x="347" y="37"/>
                </a:cubicBezTo>
                <a:cubicBezTo>
                  <a:pt x="346" y="37"/>
                  <a:pt x="344" y="37"/>
                  <a:pt x="343" y="37"/>
                </a:cubicBezTo>
                <a:cubicBezTo>
                  <a:pt x="341" y="36"/>
                  <a:pt x="339" y="36"/>
                  <a:pt x="337" y="36"/>
                </a:cubicBezTo>
                <a:cubicBezTo>
                  <a:pt x="334" y="35"/>
                  <a:pt x="332" y="35"/>
                  <a:pt x="329" y="35"/>
                </a:cubicBezTo>
                <a:cubicBezTo>
                  <a:pt x="328" y="35"/>
                  <a:pt x="327" y="35"/>
                  <a:pt x="326" y="35"/>
                </a:cubicBezTo>
                <a:cubicBezTo>
                  <a:pt x="322" y="33"/>
                  <a:pt x="317" y="30"/>
                  <a:pt x="314" y="27"/>
                </a:cubicBezTo>
                <a:cubicBezTo>
                  <a:pt x="312" y="26"/>
                  <a:pt x="310" y="24"/>
                  <a:pt x="309" y="22"/>
                </a:cubicBezTo>
                <a:cubicBezTo>
                  <a:pt x="308" y="20"/>
                  <a:pt x="308" y="18"/>
                  <a:pt x="306" y="17"/>
                </a:cubicBezTo>
                <a:cubicBezTo>
                  <a:pt x="305" y="16"/>
                  <a:pt x="304" y="15"/>
                  <a:pt x="303" y="14"/>
                </a:cubicBezTo>
                <a:cubicBezTo>
                  <a:pt x="302" y="13"/>
                  <a:pt x="301" y="12"/>
                  <a:pt x="301" y="12"/>
                </a:cubicBezTo>
                <a:cubicBezTo>
                  <a:pt x="299" y="10"/>
                  <a:pt x="300" y="10"/>
                  <a:pt x="300" y="9"/>
                </a:cubicBezTo>
                <a:cubicBezTo>
                  <a:pt x="300" y="8"/>
                  <a:pt x="300" y="7"/>
                  <a:pt x="301" y="6"/>
                </a:cubicBezTo>
                <a:cubicBezTo>
                  <a:pt x="301" y="6"/>
                  <a:pt x="303" y="6"/>
                  <a:pt x="303" y="6"/>
                </a:cubicBezTo>
                <a:cubicBezTo>
                  <a:pt x="304" y="5"/>
                  <a:pt x="306" y="4"/>
                  <a:pt x="306" y="3"/>
                </a:cubicBezTo>
                <a:cubicBezTo>
                  <a:pt x="306" y="0"/>
                  <a:pt x="303" y="0"/>
                  <a:pt x="301" y="0"/>
                </a:cubicBezTo>
                <a:cubicBezTo>
                  <a:pt x="299" y="0"/>
                  <a:pt x="297" y="1"/>
                  <a:pt x="296" y="2"/>
                </a:cubicBezTo>
                <a:cubicBezTo>
                  <a:pt x="293" y="3"/>
                  <a:pt x="290" y="4"/>
                  <a:pt x="288" y="6"/>
                </a:cubicBezTo>
                <a:cubicBezTo>
                  <a:pt x="286" y="7"/>
                  <a:pt x="283" y="10"/>
                  <a:pt x="281" y="8"/>
                </a:cubicBezTo>
                <a:cubicBezTo>
                  <a:pt x="280" y="7"/>
                  <a:pt x="279" y="6"/>
                  <a:pt x="277" y="7"/>
                </a:cubicBezTo>
                <a:cubicBezTo>
                  <a:pt x="276" y="7"/>
                  <a:pt x="275" y="8"/>
                  <a:pt x="274" y="9"/>
                </a:cubicBezTo>
                <a:cubicBezTo>
                  <a:pt x="273" y="9"/>
                  <a:pt x="272" y="9"/>
                  <a:pt x="271" y="9"/>
                </a:cubicBezTo>
                <a:cubicBezTo>
                  <a:pt x="266" y="9"/>
                  <a:pt x="261" y="8"/>
                  <a:pt x="256" y="8"/>
                </a:cubicBezTo>
                <a:cubicBezTo>
                  <a:pt x="255" y="8"/>
                  <a:pt x="254" y="8"/>
                  <a:pt x="253" y="8"/>
                </a:cubicBezTo>
                <a:cubicBezTo>
                  <a:pt x="251" y="8"/>
                  <a:pt x="250" y="9"/>
                  <a:pt x="249" y="9"/>
                </a:cubicBezTo>
                <a:cubicBezTo>
                  <a:pt x="247" y="10"/>
                  <a:pt x="247" y="10"/>
                  <a:pt x="247" y="11"/>
                </a:cubicBezTo>
                <a:cubicBezTo>
                  <a:pt x="246" y="12"/>
                  <a:pt x="246" y="12"/>
                  <a:pt x="246" y="14"/>
                </a:cubicBezTo>
                <a:cubicBezTo>
                  <a:pt x="246" y="15"/>
                  <a:pt x="246" y="16"/>
                  <a:pt x="246" y="17"/>
                </a:cubicBezTo>
                <a:cubicBezTo>
                  <a:pt x="245" y="19"/>
                  <a:pt x="244" y="20"/>
                  <a:pt x="243" y="21"/>
                </a:cubicBezTo>
                <a:cubicBezTo>
                  <a:pt x="243" y="23"/>
                  <a:pt x="243" y="25"/>
                  <a:pt x="241" y="26"/>
                </a:cubicBezTo>
                <a:cubicBezTo>
                  <a:pt x="239" y="26"/>
                  <a:pt x="237" y="26"/>
                  <a:pt x="236" y="26"/>
                </a:cubicBezTo>
                <a:cubicBezTo>
                  <a:pt x="235" y="26"/>
                  <a:pt x="234" y="26"/>
                  <a:pt x="234" y="25"/>
                </a:cubicBezTo>
                <a:cubicBezTo>
                  <a:pt x="233" y="25"/>
                  <a:pt x="233" y="25"/>
                  <a:pt x="232" y="24"/>
                </a:cubicBezTo>
                <a:cubicBezTo>
                  <a:pt x="232" y="24"/>
                  <a:pt x="230" y="24"/>
                  <a:pt x="230" y="24"/>
                </a:cubicBezTo>
                <a:cubicBezTo>
                  <a:pt x="229" y="24"/>
                  <a:pt x="227" y="24"/>
                  <a:pt x="227" y="23"/>
                </a:cubicBezTo>
                <a:cubicBezTo>
                  <a:pt x="226" y="22"/>
                  <a:pt x="227" y="21"/>
                  <a:pt x="226" y="20"/>
                </a:cubicBezTo>
                <a:cubicBezTo>
                  <a:pt x="226" y="19"/>
                  <a:pt x="225" y="19"/>
                  <a:pt x="224" y="19"/>
                </a:cubicBezTo>
                <a:cubicBezTo>
                  <a:pt x="223" y="19"/>
                  <a:pt x="221" y="18"/>
                  <a:pt x="220" y="18"/>
                </a:cubicBezTo>
                <a:cubicBezTo>
                  <a:pt x="219" y="18"/>
                  <a:pt x="218" y="18"/>
                  <a:pt x="217" y="18"/>
                </a:cubicBezTo>
                <a:cubicBezTo>
                  <a:pt x="216" y="18"/>
                  <a:pt x="215" y="18"/>
                  <a:pt x="213" y="18"/>
                </a:cubicBezTo>
                <a:cubicBezTo>
                  <a:pt x="213" y="19"/>
                  <a:pt x="213" y="20"/>
                  <a:pt x="213" y="22"/>
                </a:cubicBezTo>
                <a:cubicBezTo>
                  <a:pt x="212" y="23"/>
                  <a:pt x="212" y="25"/>
                  <a:pt x="211" y="27"/>
                </a:cubicBezTo>
                <a:cubicBezTo>
                  <a:pt x="209" y="29"/>
                  <a:pt x="207" y="30"/>
                  <a:pt x="208" y="34"/>
                </a:cubicBezTo>
                <a:cubicBezTo>
                  <a:pt x="208" y="35"/>
                  <a:pt x="209" y="35"/>
                  <a:pt x="210" y="36"/>
                </a:cubicBezTo>
                <a:cubicBezTo>
                  <a:pt x="210" y="36"/>
                  <a:pt x="210" y="37"/>
                  <a:pt x="211" y="37"/>
                </a:cubicBezTo>
                <a:cubicBezTo>
                  <a:pt x="211" y="37"/>
                  <a:pt x="212" y="37"/>
                  <a:pt x="213" y="38"/>
                </a:cubicBezTo>
                <a:cubicBezTo>
                  <a:pt x="213" y="38"/>
                  <a:pt x="212" y="41"/>
                  <a:pt x="212" y="42"/>
                </a:cubicBezTo>
                <a:cubicBezTo>
                  <a:pt x="211" y="42"/>
                  <a:pt x="209" y="43"/>
                  <a:pt x="208" y="43"/>
                </a:cubicBezTo>
                <a:cubicBezTo>
                  <a:pt x="206" y="44"/>
                  <a:pt x="204" y="44"/>
                  <a:pt x="203" y="43"/>
                </a:cubicBezTo>
                <a:cubicBezTo>
                  <a:pt x="201" y="42"/>
                  <a:pt x="201" y="39"/>
                  <a:pt x="198" y="39"/>
                </a:cubicBezTo>
                <a:cubicBezTo>
                  <a:pt x="197" y="39"/>
                  <a:pt x="197" y="40"/>
                  <a:pt x="196" y="40"/>
                </a:cubicBezTo>
                <a:cubicBezTo>
                  <a:pt x="195" y="41"/>
                  <a:pt x="194" y="41"/>
                  <a:pt x="192" y="42"/>
                </a:cubicBezTo>
                <a:cubicBezTo>
                  <a:pt x="191" y="42"/>
                  <a:pt x="190" y="43"/>
                  <a:pt x="190" y="44"/>
                </a:cubicBezTo>
                <a:cubicBezTo>
                  <a:pt x="189" y="46"/>
                  <a:pt x="189" y="47"/>
                  <a:pt x="189" y="49"/>
                </a:cubicBezTo>
                <a:cubicBezTo>
                  <a:pt x="189" y="50"/>
                  <a:pt x="189" y="52"/>
                  <a:pt x="189" y="54"/>
                </a:cubicBezTo>
                <a:cubicBezTo>
                  <a:pt x="191" y="54"/>
                  <a:pt x="193" y="53"/>
                  <a:pt x="194" y="54"/>
                </a:cubicBezTo>
                <a:cubicBezTo>
                  <a:pt x="196" y="55"/>
                  <a:pt x="194" y="58"/>
                  <a:pt x="194" y="59"/>
                </a:cubicBezTo>
                <a:cubicBezTo>
                  <a:pt x="193" y="60"/>
                  <a:pt x="193" y="60"/>
                  <a:pt x="192" y="61"/>
                </a:cubicBezTo>
                <a:cubicBezTo>
                  <a:pt x="192" y="62"/>
                  <a:pt x="193" y="62"/>
                  <a:pt x="193" y="63"/>
                </a:cubicBezTo>
                <a:cubicBezTo>
                  <a:pt x="194" y="65"/>
                  <a:pt x="195" y="66"/>
                  <a:pt x="195" y="68"/>
                </a:cubicBezTo>
                <a:cubicBezTo>
                  <a:pt x="192" y="68"/>
                  <a:pt x="190" y="67"/>
                  <a:pt x="188" y="66"/>
                </a:cubicBezTo>
                <a:cubicBezTo>
                  <a:pt x="187" y="65"/>
                  <a:pt x="187" y="64"/>
                  <a:pt x="186" y="63"/>
                </a:cubicBezTo>
                <a:cubicBezTo>
                  <a:pt x="186" y="63"/>
                  <a:pt x="186" y="60"/>
                  <a:pt x="185" y="60"/>
                </a:cubicBezTo>
                <a:cubicBezTo>
                  <a:pt x="184" y="59"/>
                  <a:pt x="182" y="60"/>
                  <a:pt x="181" y="60"/>
                </a:cubicBezTo>
                <a:cubicBezTo>
                  <a:pt x="179" y="60"/>
                  <a:pt x="177" y="60"/>
                  <a:pt x="175" y="60"/>
                </a:cubicBezTo>
                <a:cubicBezTo>
                  <a:pt x="174" y="60"/>
                  <a:pt x="173" y="60"/>
                  <a:pt x="172" y="61"/>
                </a:cubicBezTo>
                <a:cubicBezTo>
                  <a:pt x="171" y="61"/>
                  <a:pt x="171" y="62"/>
                  <a:pt x="170" y="63"/>
                </a:cubicBezTo>
                <a:cubicBezTo>
                  <a:pt x="170" y="63"/>
                  <a:pt x="169" y="63"/>
                  <a:pt x="168" y="63"/>
                </a:cubicBezTo>
                <a:cubicBezTo>
                  <a:pt x="167" y="63"/>
                  <a:pt x="167" y="63"/>
                  <a:pt x="166" y="64"/>
                </a:cubicBezTo>
                <a:cubicBezTo>
                  <a:pt x="164" y="64"/>
                  <a:pt x="162" y="63"/>
                  <a:pt x="161" y="62"/>
                </a:cubicBezTo>
                <a:cubicBezTo>
                  <a:pt x="159" y="62"/>
                  <a:pt x="158" y="62"/>
                  <a:pt x="157" y="60"/>
                </a:cubicBezTo>
                <a:cubicBezTo>
                  <a:pt x="157" y="59"/>
                  <a:pt x="157" y="57"/>
                  <a:pt x="157" y="56"/>
                </a:cubicBezTo>
                <a:cubicBezTo>
                  <a:pt x="156" y="55"/>
                  <a:pt x="156" y="54"/>
                  <a:pt x="155" y="52"/>
                </a:cubicBezTo>
                <a:cubicBezTo>
                  <a:pt x="155" y="52"/>
                  <a:pt x="153" y="50"/>
                  <a:pt x="153" y="50"/>
                </a:cubicBezTo>
                <a:cubicBezTo>
                  <a:pt x="152" y="49"/>
                  <a:pt x="148" y="49"/>
                  <a:pt x="147" y="50"/>
                </a:cubicBezTo>
                <a:cubicBezTo>
                  <a:pt x="147" y="50"/>
                  <a:pt x="146" y="51"/>
                  <a:pt x="145" y="51"/>
                </a:cubicBezTo>
                <a:cubicBezTo>
                  <a:pt x="145" y="52"/>
                  <a:pt x="144" y="53"/>
                  <a:pt x="144" y="53"/>
                </a:cubicBezTo>
                <a:cubicBezTo>
                  <a:pt x="143" y="55"/>
                  <a:pt x="144" y="58"/>
                  <a:pt x="145" y="59"/>
                </a:cubicBezTo>
                <a:cubicBezTo>
                  <a:pt x="146" y="60"/>
                  <a:pt x="146" y="61"/>
                  <a:pt x="147" y="62"/>
                </a:cubicBezTo>
                <a:cubicBezTo>
                  <a:pt x="147" y="63"/>
                  <a:pt x="147" y="65"/>
                  <a:pt x="146" y="66"/>
                </a:cubicBezTo>
                <a:cubicBezTo>
                  <a:pt x="146" y="67"/>
                  <a:pt x="145" y="68"/>
                  <a:pt x="144" y="69"/>
                </a:cubicBezTo>
                <a:cubicBezTo>
                  <a:pt x="143" y="70"/>
                  <a:pt x="143" y="70"/>
                  <a:pt x="143" y="71"/>
                </a:cubicBezTo>
                <a:cubicBezTo>
                  <a:pt x="141" y="72"/>
                  <a:pt x="140" y="73"/>
                  <a:pt x="138" y="74"/>
                </a:cubicBezTo>
                <a:cubicBezTo>
                  <a:pt x="136" y="75"/>
                  <a:pt x="136" y="77"/>
                  <a:pt x="135" y="79"/>
                </a:cubicBezTo>
                <a:cubicBezTo>
                  <a:pt x="135" y="81"/>
                  <a:pt x="133" y="82"/>
                  <a:pt x="132" y="84"/>
                </a:cubicBezTo>
                <a:cubicBezTo>
                  <a:pt x="132" y="85"/>
                  <a:pt x="132" y="85"/>
                  <a:pt x="131" y="86"/>
                </a:cubicBezTo>
                <a:cubicBezTo>
                  <a:pt x="131" y="87"/>
                  <a:pt x="130" y="88"/>
                  <a:pt x="129" y="88"/>
                </a:cubicBezTo>
                <a:cubicBezTo>
                  <a:pt x="129" y="89"/>
                  <a:pt x="129" y="92"/>
                  <a:pt x="129" y="92"/>
                </a:cubicBezTo>
                <a:cubicBezTo>
                  <a:pt x="130" y="93"/>
                  <a:pt x="132" y="93"/>
                  <a:pt x="132" y="93"/>
                </a:cubicBezTo>
                <a:cubicBezTo>
                  <a:pt x="133" y="94"/>
                  <a:pt x="134" y="94"/>
                  <a:pt x="134" y="95"/>
                </a:cubicBezTo>
                <a:cubicBezTo>
                  <a:pt x="136" y="96"/>
                  <a:pt x="135" y="97"/>
                  <a:pt x="135" y="98"/>
                </a:cubicBezTo>
                <a:cubicBezTo>
                  <a:pt x="134" y="101"/>
                  <a:pt x="133" y="102"/>
                  <a:pt x="130" y="101"/>
                </a:cubicBezTo>
                <a:cubicBezTo>
                  <a:pt x="129" y="101"/>
                  <a:pt x="126" y="101"/>
                  <a:pt x="125" y="99"/>
                </a:cubicBezTo>
                <a:cubicBezTo>
                  <a:pt x="124" y="97"/>
                  <a:pt x="125" y="94"/>
                  <a:pt x="124" y="92"/>
                </a:cubicBezTo>
                <a:cubicBezTo>
                  <a:pt x="123" y="90"/>
                  <a:pt x="121" y="90"/>
                  <a:pt x="119" y="90"/>
                </a:cubicBezTo>
                <a:cubicBezTo>
                  <a:pt x="119" y="89"/>
                  <a:pt x="119" y="88"/>
                  <a:pt x="119" y="88"/>
                </a:cubicBezTo>
                <a:cubicBezTo>
                  <a:pt x="119" y="88"/>
                  <a:pt x="120" y="87"/>
                  <a:pt x="120" y="87"/>
                </a:cubicBezTo>
                <a:cubicBezTo>
                  <a:pt x="120" y="87"/>
                  <a:pt x="120" y="86"/>
                  <a:pt x="120" y="86"/>
                </a:cubicBezTo>
                <a:cubicBezTo>
                  <a:pt x="120" y="85"/>
                  <a:pt x="122" y="84"/>
                  <a:pt x="122" y="83"/>
                </a:cubicBezTo>
                <a:cubicBezTo>
                  <a:pt x="121" y="82"/>
                  <a:pt x="121" y="82"/>
                  <a:pt x="120" y="82"/>
                </a:cubicBezTo>
                <a:cubicBezTo>
                  <a:pt x="119" y="81"/>
                  <a:pt x="118" y="80"/>
                  <a:pt x="116" y="80"/>
                </a:cubicBezTo>
                <a:cubicBezTo>
                  <a:pt x="116" y="80"/>
                  <a:pt x="115" y="80"/>
                  <a:pt x="114" y="80"/>
                </a:cubicBezTo>
                <a:cubicBezTo>
                  <a:pt x="114" y="80"/>
                  <a:pt x="114" y="79"/>
                  <a:pt x="113" y="79"/>
                </a:cubicBezTo>
                <a:cubicBezTo>
                  <a:pt x="112" y="79"/>
                  <a:pt x="111" y="79"/>
                  <a:pt x="110" y="78"/>
                </a:cubicBezTo>
                <a:cubicBezTo>
                  <a:pt x="108" y="78"/>
                  <a:pt x="107" y="77"/>
                  <a:pt x="106" y="75"/>
                </a:cubicBezTo>
                <a:cubicBezTo>
                  <a:pt x="105" y="73"/>
                  <a:pt x="104" y="71"/>
                  <a:pt x="103" y="70"/>
                </a:cubicBezTo>
                <a:cubicBezTo>
                  <a:pt x="102" y="69"/>
                  <a:pt x="101" y="68"/>
                  <a:pt x="100" y="67"/>
                </a:cubicBezTo>
                <a:cubicBezTo>
                  <a:pt x="100" y="66"/>
                  <a:pt x="99" y="66"/>
                  <a:pt x="99" y="65"/>
                </a:cubicBezTo>
                <a:cubicBezTo>
                  <a:pt x="99" y="65"/>
                  <a:pt x="99" y="63"/>
                  <a:pt x="99" y="63"/>
                </a:cubicBezTo>
                <a:cubicBezTo>
                  <a:pt x="99" y="62"/>
                  <a:pt x="99" y="61"/>
                  <a:pt x="99" y="60"/>
                </a:cubicBezTo>
                <a:cubicBezTo>
                  <a:pt x="99" y="58"/>
                  <a:pt x="97" y="56"/>
                  <a:pt x="95" y="55"/>
                </a:cubicBezTo>
                <a:cubicBezTo>
                  <a:pt x="92" y="54"/>
                  <a:pt x="92" y="57"/>
                  <a:pt x="91" y="59"/>
                </a:cubicBezTo>
                <a:cubicBezTo>
                  <a:pt x="91" y="61"/>
                  <a:pt x="90" y="63"/>
                  <a:pt x="89" y="64"/>
                </a:cubicBezTo>
                <a:cubicBezTo>
                  <a:pt x="87" y="65"/>
                  <a:pt x="85" y="65"/>
                  <a:pt x="83" y="67"/>
                </a:cubicBezTo>
                <a:cubicBezTo>
                  <a:pt x="81" y="68"/>
                  <a:pt x="81" y="70"/>
                  <a:pt x="82" y="72"/>
                </a:cubicBezTo>
                <a:cubicBezTo>
                  <a:pt x="83" y="73"/>
                  <a:pt x="84" y="72"/>
                  <a:pt x="85" y="74"/>
                </a:cubicBezTo>
                <a:cubicBezTo>
                  <a:pt x="85" y="75"/>
                  <a:pt x="85" y="76"/>
                  <a:pt x="85" y="77"/>
                </a:cubicBezTo>
                <a:cubicBezTo>
                  <a:pt x="85" y="78"/>
                  <a:pt x="85" y="78"/>
                  <a:pt x="83" y="79"/>
                </a:cubicBezTo>
                <a:cubicBezTo>
                  <a:pt x="83" y="79"/>
                  <a:pt x="82" y="80"/>
                  <a:pt x="82" y="80"/>
                </a:cubicBezTo>
                <a:cubicBezTo>
                  <a:pt x="82" y="80"/>
                  <a:pt x="81" y="80"/>
                  <a:pt x="80" y="80"/>
                </a:cubicBezTo>
                <a:cubicBezTo>
                  <a:pt x="78" y="81"/>
                  <a:pt x="78" y="84"/>
                  <a:pt x="77" y="85"/>
                </a:cubicBezTo>
                <a:cubicBezTo>
                  <a:pt x="77" y="87"/>
                  <a:pt x="75" y="88"/>
                  <a:pt x="74" y="89"/>
                </a:cubicBezTo>
                <a:cubicBezTo>
                  <a:pt x="72" y="90"/>
                  <a:pt x="72" y="91"/>
                  <a:pt x="71" y="92"/>
                </a:cubicBezTo>
                <a:cubicBezTo>
                  <a:pt x="67" y="94"/>
                  <a:pt x="63" y="91"/>
                  <a:pt x="60" y="90"/>
                </a:cubicBezTo>
                <a:cubicBezTo>
                  <a:pt x="58" y="89"/>
                  <a:pt x="57" y="88"/>
                  <a:pt x="56" y="88"/>
                </a:cubicBezTo>
                <a:cubicBezTo>
                  <a:pt x="54" y="89"/>
                  <a:pt x="54" y="90"/>
                  <a:pt x="53" y="92"/>
                </a:cubicBezTo>
                <a:cubicBezTo>
                  <a:pt x="52" y="93"/>
                  <a:pt x="51" y="94"/>
                  <a:pt x="49" y="94"/>
                </a:cubicBezTo>
                <a:cubicBezTo>
                  <a:pt x="46" y="95"/>
                  <a:pt x="43" y="95"/>
                  <a:pt x="40" y="96"/>
                </a:cubicBezTo>
                <a:cubicBezTo>
                  <a:pt x="39" y="96"/>
                  <a:pt x="39" y="97"/>
                  <a:pt x="38" y="98"/>
                </a:cubicBezTo>
                <a:cubicBezTo>
                  <a:pt x="37" y="98"/>
                  <a:pt x="35" y="98"/>
                  <a:pt x="35" y="98"/>
                </a:cubicBezTo>
                <a:cubicBezTo>
                  <a:pt x="34" y="99"/>
                  <a:pt x="33" y="99"/>
                  <a:pt x="32" y="99"/>
                </a:cubicBezTo>
                <a:cubicBezTo>
                  <a:pt x="31" y="99"/>
                  <a:pt x="30" y="98"/>
                  <a:pt x="29" y="98"/>
                </a:cubicBezTo>
                <a:cubicBezTo>
                  <a:pt x="27" y="98"/>
                  <a:pt x="25" y="99"/>
                  <a:pt x="23" y="98"/>
                </a:cubicBezTo>
                <a:cubicBezTo>
                  <a:pt x="23" y="98"/>
                  <a:pt x="23" y="98"/>
                  <a:pt x="23" y="98"/>
                </a:cubicBezTo>
                <a:cubicBezTo>
                  <a:pt x="22" y="98"/>
                  <a:pt x="21" y="99"/>
                  <a:pt x="19" y="100"/>
                </a:cubicBezTo>
                <a:cubicBezTo>
                  <a:pt x="17" y="105"/>
                  <a:pt x="14" y="106"/>
                  <a:pt x="15" y="108"/>
                </a:cubicBezTo>
                <a:cubicBezTo>
                  <a:pt x="17" y="112"/>
                  <a:pt x="13" y="112"/>
                  <a:pt x="16" y="115"/>
                </a:cubicBezTo>
                <a:cubicBezTo>
                  <a:pt x="17" y="116"/>
                  <a:pt x="20" y="117"/>
                  <a:pt x="21" y="119"/>
                </a:cubicBezTo>
                <a:cubicBezTo>
                  <a:pt x="21" y="121"/>
                  <a:pt x="21" y="123"/>
                  <a:pt x="22" y="125"/>
                </a:cubicBezTo>
                <a:cubicBezTo>
                  <a:pt x="22" y="127"/>
                  <a:pt x="23" y="130"/>
                  <a:pt x="25" y="132"/>
                </a:cubicBezTo>
                <a:cubicBezTo>
                  <a:pt x="26" y="133"/>
                  <a:pt x="28" y="133"/>
                  <a:pt x="29" y="135"/>
                </a:cubicBezTo>
                <a:cubicBezTo>
                  <a:pt x="31" y="138"/>
                  <a:pt x="28" y="139"/>
                  <a:pt x="27" y="142"/>
                </a:cubicBezTo>
                <a:cubicBezTo>
                  <a:pt x="26" y="144"/>
                  <a:pt x="28" y="148"/>
                  <a:pt x="26" y="150"/>
                </a:cubicBezTo>
                <a:cubicBezTo>
                  <a:pt x="25" y="151"/>
                  <a:pt x="23" y="151"/>
                  <a:pt x="22" y="152"/>
                </a:cubicBezTo>
                <a:cubicBezTo>
                  <a:pt x="21" y="152"/>
                  <a:pt x="20" y="153"/>
                  <a:pt x="20" y="153"/>
                </a:cubicBezTo>
                <a:cubicBezTo>
                  <a:pt x="17" y="156"/>
                  <a:pt x="14" y="157"/>
                  <a:pt x="11" y="159"/>
                </a:cubicBezTo>
                <a:cubicBezTo>
                  <a:pt x="9" y="161"/>
                  <a:pt x="11" y="160"/>
                  <a:pt x="9" y="161"/>
                </a:cubicBezTo>
                <a:cubicBezTo>
                  <a:pt x="7" y="162"/>
                  <a:pt x="5" y="161"/>
                  <a:pt x="4" y="161"/>
                </a:cubicBezTo>
                <a:cubicBezTo>
                  <a:pt x="2" y="162"/>
                  <a:pt x="0" y="161"/>
                  <a:pt x="1" y="164"/>
                </a:cubicBezTo>
                <a:cubicBezTo>
                  <a:pt x="8" y="166"/>
                  <a:pt x="7" y="173"/>
                  <a:pt x="12" y="177"/>
                </a:cubicBezTo>
                <a:cubicBezTo>
                  <a:pt x="12" y="177"/>
                  <a:pt x="14" y="177"/>
                  <a:pt x="15" y="178"/>
                </a:cubicBezTo>
                <a:cubicBezTo>
                  <a:pt x="15" y="178"/>
                  <a:pt x="18" y="179"/>
                  <a:pt x="18" y="179"/>
                </a:cubicBezTo>
                <a:cubicBezTo>
                  <a:pt x="19" y="181"/>
                  <a:pt x="19" y="184"/>
                  <a:pt x="22" y="184"/>
                </a:cubicBezTo>
                <a:cubicBezTo>
                  <a:pt x="23" y="189"/>
                  <a:pt x="23" y="194"/>
                  <a:pt x="18" y="196"/>
                </a:cubicBezTo>
                <a:cubicBezTo>
                  <a:pt x="13" y="198"/>
                  <a:pt x="9" y="200"/>
                  <a:pt x="12" y="205"/>
                </a:cubicBezTo>
                <a:cubicBezTo>
                  <a:pt x="13" y="207"/>
                  <a:pt x="17" y="210"/>
                  <a:pt x="16" y="212"/>
                </a:cubicBezTo>
                <a:cubicBezTo>
                  <a:pt x="15" y="215"/>
                  <a:pt x="13" y="212"/>
                  <a:pt x="12" y="214"/>
                </a:cubicBezTo>
                <a:cubicBezTo>
                  <a:pt x="11" y="216"/>
                  <a:pt x="18" y="223"/>
                  <a:pt x="20" y="224"/>
                </a:cubicBezTo>
                <a:cubicBezTo>
                  <a:pt x="23" y="226"/>
                  <a:pt x="28" y="225"/>
                  <a:pt x="31" y="228"/>
                </a:cubicBezTo>
                <a:cubicBezTo>
                  <a:pt x="33" y="229"/>
                  <a:pt x="33" y="232"/>
                  <a:pt x="35" y="233"/>
                </a:cubicBezTo>
                <a:cubicBezTo>
                  <a:pt x="39" y="235"/>
                  <a:pt x="45" y="232"/>
                  <a:pt x="48" y="231"/>
                </a:cubicBezTo>
                <a:cubicBezTo>
                  <a:pt x="50" y="230"/>
                  <a:pt x="55" y="228"/>
                  <a:pt x="57" y="229"/>
                </a:cubicBezTo>
                <a:cubicBezTo>
                  <a:pt x="59" y="230"/>
                  <a:pt x="59" y="239"/>
                  <a:pt x="58" y="240"/>
                </a:cubicBezTo>
                <a:cubicBezTo>
                  <a:pt x="57" y="243"/>
                  <a:pt x="54" y="244"/>
                  <a:pt x="53" y="245"/>
                </a:cubicBezTo>
                <a:cubicBezTo>
                  <a:pt x="51" y="247"/>
                  <a:pt x="50" y="251"/>
                  <a:pt x="48" y="251"/>
                </a:cubicBezTo>
                <a:cubicBezTo>
                  <a:pt x="47" y="254"/>
                  <a:pt x="47" y="257"/>
                  <a:pt x="47" y="259"/>
                </a:cubicBezTo>
                <a:cubicBezTo>
                  <a:pt x="47" y="260"/>
                  <a:pt x="47" y="262"/>
                  <a:pt x="47" y="263"/>
                </a:cubicBezTo>
                <a:cubicBezTo>
                  <a:pt x="47" y="263"/>
                  <a:pt x="47" y="263"/>
                  <a:pt x="46" y="263"/>
                </a:cubicBezTo>
                <a:cubicBezTo>
                  <a:pt x="48" y="263"/>
                  <a:pt x="50" y="263"/>
                  <a:pt x="52" y="263"/>
                </a:cubicBezTo>
                <a:cubicBezTo>
                  <a:pt x="54" y="263"/>
                  <a:pt x="54" y="262"/>
                  <a:pt x="55" y="262"/>
                </a:cubicBezTo>
                <a:cubicBezTo>
                  <a:pt x="56" y="261"/>
                  <a:pt x="56" y="261"/>
                  <a:pt x="57" y="260"/>
                </a:cubicBezTo>
                <a:cubicBezTo>
                  <a:pt x="58" y="259"/>
                  <a:pt x="57" y="259"/>
                  <a:pt x="59" y="259"/>
                </a:cubicBezTo>
                <a:cubicBezTo>
                  <a:pt x="62" y="258"/>
                  <a:pt x="65" y="259"/>
                  <a:pt x="68" y="259"/>
                </a:cubicBezTo>
                <a:cubicBezTo>
                  <a:pt x="69" y="258"/>
                  <a:pt x="71" y="258"/>
                  <a:pt x="72" y="257"/>
                </a:cubicBezTo>
                <a:cubicBezTo>
                  <a:pt x="74" y="257"/>
                  <a:pt x="74" y="256"/>
                  <a:pt x="75" y="255"/>
                </a:cubicBezTo>
                <a:cubicBezTo>
                  <a:pt x="76" y="254"/>
                  <a:pt x="78" y="254"/>
                  <a:pt x="79" y="253"/>
                </a:cubicBezTo>
                <a:cubicBezTo>
                  <a:pt x="79" y="253"/>
                  <a:pt x="79" y="252"/>
                  <a:pt x="80" y="252"/>
                </a:cubicBezTo>
                <a:cubicBezTo>
                  <a:pt x="80" y="251"/>
                  <a:pt x="81" y="251"/>
                  <a:pt x="81" y="251"/>
                </a:cubicBezTo>
                <a:cubicBezTo>
                  <a:pt x="82" y="250"/>
                  <a:pt x="83" y="248"/>
                  <a:pt x="84" y="246"/>
                </a:cubicBezTo>
                <a:cubicBezTo>
                  <a:pt x="84" y="245"/>
                  <a:pt x="84" y="244"/>
                  <a:pt x="84" y="243"/>
                </a:cubicBezTo>
                <a:cubicBezTo>
                  <a:pt x="84" y="243"/>
                  <a:pt x="85" y="242"/>
                  <a:pt x="85" y="242"/>
                </a:cubicBezTo>
                <a:cubicBezTo>
                  <a:pt x="85" y="240"/>
                  <a:pt x="85" y="239"/>
                  <a:pt x="85" y="238"/>
                </a:cubicBezTo>
                <a:cubicBezTo>
                  <a:pt x="86" y="237"/>
                  <a:pt x="86" y="237"/>
                  <a:pt x="87" y="236"/>
                </a:cubicBezTo>
                <a:cubicBezTo>
                  <a:pt x="88" y="235"/>
                  <a:pt x="89" y="233"/>
                  <a:pt x="91" y="232"/>
                </a:cubicBezTo>
                <a:cubicBezTo>
                  <a:pt x="92" y="231"/>
                  <a:pt x="94" y="231"/>
                  <a:pt x="95" y="230"/>
                </a:cubicBezTo>
                <a:cubicBezTo>
                  <a:pt x="97" y="229"/>
                  <a:pt x="97" y="226"/>
                  <a:pt x="97" y="225"/>
                </a:cubicBezTo>
                <a:cubicBezTo>
                  <a:pt x="98" y="223"/>
                  <a:pt x="97" y="222"/>
                  <a:pt x="99" y="221"/>
                </a:cubicBezTo>
                <a:cubicBezTo>
                  <a:pt x="100" y="219"/>
                  <a:pt x="103" y="218"/>
                  <a:pt x="105" y="217"/>
                </a:cubicBezTo>
                <a:cubicBezTo>
                  <a:pt x="106" y="216"/>
                  <a:pt x="108" y="214"/>
                  <a:pt x="109" y="213"/>
                </a:cubicBezTo>
                <a:cubicBezTo>
                  <a:pt x="110" y="212"/>
                  <a:pt x="111" y="212"/>
                  <a:pt x="112" y="212"/>
                </a:cubicBezTo>
                <a:cubicBezTo>
                  <a:pt x="113" y="212"/>
                  <a:pt x="113" y="212"/>
                  <a:pt x="114" y="211"/>
                </a:cubicBezTo>
                <a:cubicBezTo>
                  <a:pt x="116" y="210"/>
                  <a:pt x="117" y="210"/>
                  <a:pt x="119" y="209"/>
                </a:cubicBezTo>
                <a:cubicBezTo>
                  <a:pt x="119" y="206"/>
                  <a:pt x="126" y="209"/>
                  <a:pt x="128" y="210"/>
                </a:cubicBezTo>
                <a:cubicBezTo>
                  <a:pt x="132" y="213"/>
                  <a:pt x="136" y="215"/>
                  <a:pt x="140" y="218"/>
                </a:cubicBezTo>
                <a:cubicBezTo>
                  <a:pt x="141" y="218"/>
                  <a:pt x="143" y="218"/>
                  <a:pt x="142" y="220"/>
                </a:cubicBezTo>
                <a:cubicBezTo>
                  <a:pt x="143" y="220"/>
                  <a:pt x="143" y="221"/>
                  <a:pt x="143" y="221"/>
                </a:cubicBezTo>
                <a:cubicBezTo>
                  <a:pt x="145" y="221"/>
                  <a:pt x="146" y="221"/>
                  <a:pt x="148" y="222"/>
                </a:cubicBezTo>
                <a:cubicBezTo>
                  <a:pt x="148" y="222"/>
                  <a:pt x="149" y="222"/>
                  <a:pt x="149" y="223"/>
                </a:cubicBezTo>
                <a:cubicBezTo>
                  <a:pt x="150" y="223"/>
                  <a:pt x="151" y="222"/>
                  <a:pt x="152" y="223"/>
                </a:cubicBezTo>
                <a:cubicBezTo>
                  <a:pt x="152" y="223"/>
                  <a:pt x="153" y="224"/>
                  <a:pt x="154" y="224"/>
                </a:cubicBezTo>
                <a:cubicBezTo>
                  <a:pt x="154" y="225"/>
                  <a:pt x="154" y="225"/>
                  <a:pt x="156" y="225"/>
                </a:cubicBezTo>
                <a:cubicBezTo>
                  <a:pt x="157" y="226"/>
                  <a:pt x="158" y="226"/>
                  <a:pt x="159" y="227"/>
                </a:cubicBezTo>
                <a:cubicBezTo>
                  <a:pt x="160" y="228"/>
                  <a:pt x="160" y="228"/>
                  <a:pt x="161" y="229"/>
                </a:cubicBezTo>
                <a:cubicBezTo>
                  <a:pt x="161" y="229"/>
                  <a:pt x="161" y="229"/>
                  <a:pt x="162" y="229"/>
                </a:cubicBezTo>
                <a:cubicBezTo>
                  <a:pt x="162" y="229"/>
                  <a:pt x="163" y="230"/>
                  <a:pt x="163" y="230"/>
                </a:cubicBezTo>
                <a:cubicBezTo>
                  <a:pt x="165" y="231"/>
                  <a:pt x="166" y="234"/>
                  <a:pt x="168" y="236"/>
                </a:cubicBezTo>
                <a:cubicBezTo>
                  <a:pt x="168" y="236"/>
                  <a:pt x="168" y="236"/>
                  <a:pt x="168" y="236"/>
                </a:cubicBezTo>
                <a:cubicBezTo>
                  <a:pt x="169" y="237"/>
                  <a:pt x="169" y="237"/>
                  <a:pt x="169" y="237"/>
                </a:cubicBezTo>
                <a:cubicBezTo>
                  <a:pt x="170" y="238"/>
                  <a:pt x="171" y="238"/>
                  <a:pt x="171" y="238"/>
                </a:cubicBezTo>
                <a:cubicBezTo>
                  <a:pt x="172" y="239"/>
                  <a:pt x="172" y="239"/>
                  <a:pt x="173" y="240"/>
                </a:cubicBezTo>
                <a:cubicBezTo>
                  <a:pt x="174" y="240"/>
                  <a:pt x="175" y="240"/>
                  <a:pt x="176" y="240"/>
                </a:cubicBezTo>
                <a:cubicBezTo>
                  <a:pt x="177" y="240"/>
                  <a:pt x="178" y="240"/>
                  <a:pt x="179" y="240"/>
                </a:cubicBezTo>
                <a:cubicBezTo>
                  <a:pt x="180" y="240"/>
                  <a:pt x="181" y="240"/>
                  <a:pt x="181" y="240"/>
                </a:cubicBezTo>
                <a:cubicBezTo>
                  <a:pt x="183" y="241"/>
                  <a:pt x="184" y="242"/>
                  <a:pt x="185" y="243"/>
                </a:cubicBezTo>
                <a:cubicBezTo>
                  <a:pt x="186" y="243"/>
                  <a:pt x="187" y="244"/>
                  <a:pt x="188" y="245"/>
                </a:cubicBezTo>
                <a:cubicBezTo>
                  <a:pt x="188" y="245"/>
                  <a:pt x="188" y="247"/>
                  <a:pt x="188" y="248"/>
                </a:cubicBezTo>
                <a:cubicBezTo>
                  <a:pt x="188" y="250"/>
                  <a:pt x="188" y="251"/>
                  <a:pt x="189" y="253"/>
                </a:cubicBezTo>
                <a:cubicBezTo>
                  <a:pt x="189" y="254"/>
                  <a:pt x="189" y="256"/>
                  <a:pt x="190" y="257"/>
                </a:cubicBezTo>
                <a:cubicBezTo>
                  <a:pt x="190" y="258"/>
                  <a:pt x="191" y="258"/>
                  <a:pt x="191" y="259"/>
                </a:cubicBezTo>
                <a:cubicBezTo>
                  <a:pt x="191" y="260"/>
                  <a:pt x="191" y="262"/>
                  <a:pt x="191" y="263"/>
                </a:cubicBezTo>
                <a:cubicBezTo>
                  <a:pt x="191" y="263"/>
                  <a:pt x="191" y="264"/>
                  <a:pt x="191" y="265"/>
                </a:cubicBezTo>
                <a:cubicBezTo>
                  <a:pt x="191" y="265"/>
                  <a:pt x="190" y="266"/>
                  <a:pt x="190" y="266"/>
                </a:cubicBezTo>
                <a:cubicBezTo>
                  <a:pt x="190" y="268"/>
                  <a:pt x="190" y="270"/>
                  <a:pt x="190" y="272"/>
                </a:cubicBezTo>
                <a:cubicBezTo>
                  <a:pt x="190" y="274"/>
                  <a:pt x="190" y="277"/>
                  <a:pt x="191" y="278"/>
                </a:cubicBezTo>
                <a:cubicBezTo>
                  <a:pt x="192" y="280"/>
                  <a:pt x="193" y="281"/>
                  <a:pt x="193" y="282"/>
                </a:cubicBezTo>
                <a:cubicBezTo>
                  <a:pt x="194" y="283"/>
                  <a:pt x="194" y="284"/>
                  <a:pt x="194" y="285"/>
                </a:cubicBezTo>
                <a:cubicBezTo>
                  <a:pt x="195" y="287"/>
                  <a:pt x="195" y="289"/>
                  <a:pt x="197" y="290"/>
                </a:cubicBezTo>
                <a:cubicBezTo>
                  <a:pt x="197" y="292"/>
                  <a:pt x="199" y="293"/>
                  <a:pt x="199" y="294"/>
                </a:cubicBezTo>
                <a:cubicBezTo>
                  <a:pt x="200" y="295"/>
                  <a:pt x="200" y="296"/>
                  <a:pt x="200" y="298"/>
                </a:cubicBezTo>
                <a:cubicBezTo>
                  <a:pt x="200" y="299"/>
                  <a:pt x="199" y="301"/>
                  <a:pt x="199" y="303"/>
                </a:cubicBezTo>
                <a:cubicBezTo>
                  <a:pt x="199" y="304"/>
                  <a:pt x="199" y="304"/>
                  <a:pt x="199" y="305"/>
                </a:cubicBezTo>
                <a:cubicBezTo>
                  <a:pt x="199" y="308"/>
                  <a:pt x="199" y="312"/>
                  <a:pt x="199" y="314"/>
                </a:cubicBezTo>
                <a:cubicBezTo>
                  <a:pt x="198" y="315"/>
                  <a:pt x="198" y="316"/>
                  <a:pt x="197" y="316"/>
                </a:cubicBezTo>
                <a:cubicBezTo>
                  <a:pt x="196" y="317"/>
                  <a:pt x="196" y="317"/>
                  <a:pt x="196" y="319"/>
                </a:cubicBezTo>
                <a:cubicBezTo>
                  <a:pt x="196" y="320"/>
                  <a:pt x="197" y="322"/>
                  <a:pt x="197" y="323"/>
                </a:cubicBezTo>
                <a:cubicBezTo>
                  <a:pt x="198" y="326"/>
                  <a:pt x="199" y="324"/>
                  <a:pt x="200" y="323"/>
                </a:cubicBezTo>
                <a:cubicBezTo>
                  <a:pt x="201" y="322"/>
                  <a:pt x="203" y="322"/>
                  <a:pt x="205" y="323"/>
                </a:cubicBezTo>
                <a:cubicBezTo>
                  <a:pt x="207" y="323"/>
                  <a:pt x="209" y="322"/>
                  <a:pt x="209" y="324"/>
                </a:cubicBezTo>
                <a:cubicBezTo>
                  <a:pt x="210" y="325"/>
                  <a:pt x="209" y="325"/>
                  <a:pt x="210" y="326"/>
                </a:cubicBezTo>
                <a:cubicBezTo>
                  <a:pt x="210" y="327"/>
                  <a:pt x="211" y="327"/>
                  <a:pt x="211" y="327"/>
                </a:cubicBezTo>
                <a:cubicBezTo>
                  <a:pt x="212" y="328"/>
                  <a:pt x="211" y="330"/>
                  <a:pt x="211" y="331"/>
                </a:cubicBezTo>
                <a:cubicBezTo>
                  <a:pt x="211" y="333"/>
                  <a:pt x="211" y="335"/>
                  <a:pt x="213" y="336"/>
                </a:cubicBezTo>
                <a:cubicBezTo>
                  <a:pt x="215" y="337"/>
                  <a:pt x="220" y="336"/>
                  <a:pt x="221" y="338"/>
                </a:cubicBezTo>
                <a:cubicBezTo>
                  <a:pt x="221" y="338"/>
                  <a:pt x="222" y="340"/>
                  <a:pt x="222" y="341"/>
                </a:cubicBezTo>
                <a:cubicBezTo>
                  <a:pt x="222" y="342"/>
                  <a:pt x="221" y="343"/>
                  <a:pt x="221" y="344"/>
                </a:cubicBezTo>
                <a:cubicBezTo>
                  <a:pt x="222" y="346"/>
                  <a:pt x="223" y="345"/>
                  <a:pt x="224" y="346"/>
                </a:cubicBezTo>
                <a:cubicBezTo>
                  <a:pt x="226" y="346"/>
                  <a:pt x="227" y="346"/>
                  <a:pt x="228" y="347"/>
                </a:cubicBezTo>
                <a:cubicBezTo>
                  <a:pt x="228" y="348"/>
                  <a:pt x="229" y="349"/>
                  <a:pt x="229" y="350"/>
                </a:cubicBezTo>
                <a:cubicBezTo>
                  <a:pt x="230" y="351"/>
                  <a:pt x="229" y="353"/>
                  <a:pt x="230" y="354"/>
                </a:cubicBezTo>
                <a:cubicBezTo>
                  <a:pt x="230" y="354"/>
                  <a:pt x="231" y="354"/>
                  <a:pt x="231" y="355"/>
                </a:cubicBezTo>
                <a:cubicBezTo>
                  <a:pt x="231" y="355"/>
                  <a:pt x="231" y="356"/>
                  <a:pt x="232" y="356"/>
                </a:cubicBezTo>
                <a:cubicBezTo>
                  <a:pt x="232" y="357"/>
                  <a:pt x="233" y="357"/>
                  <a:pt x="233" y="358"/>
                </a:cubicBezTo>
                <a:cubicBezTo>
                  <a:pt x="233" y="360"/>
                  <a:pt x="233" y="360"/>
                  <a:pt x="234" y="361"/>
                </a:cubicBezTo>
                <a:cubicBezTo>
                  <a:pt x="235" y="362"/>
                  <a:pt x="236" y="363"/>
                  <a:pt x="237" y="363"/>
                </a:cubicBezTo>
                <a:cubicBezTo>
                  <a:pt x="239" y="364"/>
                  <a:pt x="240" y="367"/>
                  <a:pt x="243" y="367"/>
                </a:cubicBezTo>
                <a:cubicBezTo>
                  <a:pt x="244" y="367"/>
                  <a:pt x="246" y="367"/>
                  <a:pt x="247" y="368"/>
                </a:cubicBezTo>
                <a:cubicBezTo>
                  <a:pt x="247" y="369"/>
                  <a:pt x="247" y="370"/>
                  <a:pt x="248" y="371"/>
                </a:cubicBezTo>
                <a:cubicBezTo>
                  <a:pt x="249" y="371"/>
                  <a:pt x="250" y="372"/>
                  <a:pt x="251" y="372"/>
                </a:cubicBezTo>
                <a:cubicBezTo>
                  <a:pt x="251" y="373"/>
                  <a:pt x="251" y="373"/>
                  <a:pt x="252" y="373"/>
                </a:cubicBezTo>
                <a:cubicBezTo>
                  <a:pt x="252" y="373"/>
                  <a:pt x="252" y="373"/>
                  <a:pt x="252" y="373"/>
                </a:cubicBezTo>
                <a:cubicBezTo>
                  <a:pt x="252" y="374"/>
                  <a:pt x="252" y="374"/>
                  <a:pt x="253" y="375"/>
                </a:cubicBezTo>
                <a:cubicBezTo>
                  <a:pt x="253" y="375"/>
                  <a:pt x="253" y="375"/>
                  <a:pt x="253" y="376"/>
                </a:cubicBezTo>
                <a:cubicBezTo>
                  <a:pt x="254" y="378"/>
                  <a:pt x="255" y="381"/>
                  <a:pt x="255" y="384"/>
                </a:cubicBezTo>
                <a:cubicBezTo>
                  <a:pt x="255" y="386"/>
                  <a:pt x="256" y="386"/>
                  <a:pt x="257" y="387"/>
                </a:cubicBezTo>
                <a:cubicBezTo>
                  <a:pt x="258" y="389"/>
                  <a:pt x="260" y="392"/>
                  <a:pt x="260" y="394"/>
                </a:cubicBezTo>
                <a:cubicBezTo>
                  <a:pt x="262" y="395"/>
                  <a:pt x="263" y="397"/>
                  <a:pt x="264" y="398"/>
                </a:cubicBezTo>
                <a:cubicBezTo>
                  <a:pt x="265" y="398"/>
                  <a:pt x="267" y="398"/>
                  <a:pt x="268" y="399"/>
                </a:cubicBezTo>
                <a:cubicBezTo>
                  <a:pt x="269" y="400"/>
                  <a:pt x="270" y="401"/>
                  <a:pt x="271" y="402"/>
                </a:cubicBezTo>
                <a:cubicBezTo>
                  <a:pt x="272" y="403"/>
                  <a:pt x="274" y="404"/>
                  <a:pt x="276" y="405"/>
                </a:cubicBezTo>
                <a:cubicBezTo>
                  <a:pt x="276" y="406"/>
                  <a:pt x="277" y="407"/>
                  <a:pt x="277" y="408"/>
                </a:cubicBezTo>
                <a:cubicBezTo>
                  <a:pt x="278" y="408"/>
                  <a:pt x="279" y="409"/>
                  <a:pt x="280" y="410"/>
                </a:cubicBezTo>
                <a:cubicBezTo>
                  <a:pt x="281" y="413"/>
                  <a:pt x="280" y="416"/>
                  <a:pt x="281" y="419"/>
                </a:cubicBezTo>
                <a:cubicBezTo>
                  <a:pt x="282" y="419"/>
                  <a:pt x="282" y="419"/>
                  <a:pt x="283" y="420"/>
                </a:cubicBezTo>
                <a:cubicBezTo>
                  <a:pt x="283" y="420"/>
                  <a:pt x="284" y="420"/>
                  <a:pt x="284" y="420"/>
                </a:cubicBezTo>
                <a:cubicBezTo>
                  <a:pt x="285" y="421"/>
                  <a:pt x="286" y="422"/>
                  <a:pt x="287" y="423"/>
                </a:cubicBezTo>
                <a:cubicBezTo>
                  <a:pt x="287" y="424"/>
                  <a:pt x="287" y="424"/>
                  <a:pt x="288" y="424"/>
                </a:cubicBezTo>
                <a:cubicBezTo>
                  <a:pt x="288" y="425"/>
                  <a:pt x="289" y="426"/>
                  <a:pt x="289" y="426"/>
                </a:cubicBezTo>
                <a:cubicBezTo>
                  <a:pt x="290" y="427"/>
                  <a:pt x="291" y="427"/>
                  <a:pt x="292" y="428"/>
                </a:cubicBezTo>
                <a:cubicBezTo>
                  <a:pt x="293" y="430"/>
                  <a:pt x="294" y="432"/>
                  <a:pt x="295" y="433"/>
                </a:cubicBezTo>
                <a:cubicBezTo>
                  <a:pt x="296" y="434"/>
                  <a:pt x="297" y="434"/>
                  <a:pt x="297" y="435"/>
                </a:cubicBezTo>
                <a:cubicBezTo>
                  <a:pt x="297" y="436"/>
                  <a:pt x="297" y="437"/>
                  <a:pt x="297" y="438"/>
                </a:cubicBezTo>
                <a:cubicBezTo>
                  <a:pt x="298" y="440"/>
                  <a:pt x="298" y="439"/>
                  <a:pt x="301" y="440"/>
                </a:cubicBezTo>
                <a:cubicBezTo>
                  <a:pt x="302" y="440"/>
                  <a:pt x="303" y="441"/>
                  <a:pt x="304" y="442"/>
                </a:cubicBezTo>
                <a:cubicBezTo>
                  <a:pt x="304" y="442"/>
                  <a:pt x="305" y="445"/>
                  <a:pt x="306" y="443"/>
                </a:cubicBezTo>
                <a:cubicBezTo>
                  <a:pt x="306" y="443"/>
                  <a:pt x="306" y="444"/>
                  <a:pt x="306" y="444"/>
                </a:cubicBezTo>
                <a:cubicBezTo>
                  <a:pt x="308" y="444"/>
                  <a:pt x="310" y="444"/>
                  <a:pt x="311" y="444"/>
                </a:cubicBezTo>
                <a:cubicBezTo>
                  <a:pt x="313" y="445"/>
                  <a:pt x="312" y="447"/>
                  <a:pt x="313" y="448"/>
                </a:cubicBezTo>
                <a:cubicBezTo>
                  <a:pt x="313" y="449"/>
                  <a:pt x="314" y="450"/>
                  <a:pt x="315" y="450"/>
                </a:cubicBezTo>
                <a:cubicBezTo>
                  <a:pt x="316" y="451"/>
                  <a:pt x="317" y="451"/>
                  <a:pt x="318" y="452"/>
                </a:cubicBezTo>
                <a:cubicBezTo>
                  <a:pt x="319" y="454"/>
                  <a:pt x="317" y="460"/>
                  <a:pt x="319" y="461"/>
                </a:cubicBezTo>
                <a:cubicBezTo>
                  <a:pt x="322" y="457"/>
                  <a:pt x="327" y="457"/>
                  <a:pt x="332" y="457"/>
                </a:cubicBezTo>
                <a:cubicBezTo>
                  <a:pt x="333" y="457"/>
                  <a:pt x="334" y="456"/>
                  <a:pt x="336" y="456"/>
                </a:cubicBezTo>
                <a:cubicBezTo>
                  <a:pt x="337" y="456"/>
                  <a:pt x="338" y="456"/>
                  <a:pt x="339" y="456"/>
                </a:cubicBezTo>
                <a:cubicBezTo>
                  <a:pt x="341" y="456"/>
                  <a:pt x="343" y="458"/>
                  <a:pt x="345" y="460"/>
                </a:cubicBezTo>
                <a:cubicBezTo>
                  <a:pt x="347" y="462"/>
                  <a:pt x="348" y="463"/>
                  <a:pt x="350" y="462"/>
                </a:cubicBezTo>
                <a:cubicBezTo>
                  <a:pt x="351" y="462"/>
                  <a:pt x="352" y="462"/>
                  <a:pt x="353" y="462"/>
                </a:cubicBezTo>
                <a:cubicBezTo>
                  <a:pt x="353" y="461"/>
                  <a:pt x="354" y="460"/>
                  <a:pt x="354" y="460"/>
                </a:cubicBezTo>
                <a:cubicBezTo>
                  <a:pt x="355" y="460"/>
                  <a:pt x="357" y="460"/>
                  <a:pt x="358" y="460"/>
                </a:cubicBezTo>
                <a:cubicBezTo>
                  <a:pt x="359" y="461"/>
                  <a:pt x="359" y="463"/>
                  <a:pt x="360" y="464"/>
                </a:cubicBezTo>
                <a:cubicBezTo>
                  <a:pt x="360" y="465"/>
                  <a:pt x="361" y="466"/>
                  <a:pt x="361" y="467"/>
                </a:cubicBezTo>
                <a:cubicBezTo>
                  <a:pt x="362" y="469"/>
                  <a:pt x="363" y="470"/>
                  <a:pt x="363" y="473"/>
                </a:cubicBezTo>
                <a:cubicBezTo>
                  <a:pt x="364" y="474"/>
                  <a:pt x="364" y="475"/>
                  <a:pt x="365" y="477"/>
                </a:cubicBezTo>
                <a:cubicBezTo>
                  <a:pt x="365" y="477"/>
                  <a:pt x="366" y="478"/>
                  <a:pt x="366" y="479"/>
                </a:cubicBezTo>
                <a:cubicBezTo>
                  <a:pt x="366" y="480"/>
                  <a:pt x="365" y="481"/>
                  <a:pt x="365" y="482"/>
                </a:cubicBezTo>
                <a:cubicBezTo>
                  <a:pt x="365" y="483"/>
                  <a:pt x="365" y="484"/>
                  <a:pt x="365" y="484"/>
                </a:cubicBezTo>
                <a:cubicBezTo>
                  <a:pt x="367" y="485"/>
                  <a:pt x="368" y="485"/>
                  <a:pt x="370" y="486"/>
                </a:cubicBezTo>
                <a:cubicBezTo>
                  <a:pt x="370" y="486"/>
                  <a:pt x="371" y="486"/>
                  <a:pt x="371" y="487"/>
                </a:cubicBezTo>
                <a:cubicBezTo>
                  <a:pt x="373" y="489"/>
                  <a:pt x="372" y="491"/>
                  <a:pt x="373" y="493"/>
                </a:cubicBezTo>
                <a:cubicBezTo>
                  <a:pt x="374" y="494"/>
                  <a:pt x="375" y="495"/>
                  <a:pt x="377" y="494"/>
                </a:cubicBezTo>
                <a:cubicBezTo>
                  <a:pt x="378" y="494"/>
                  <a:pt x="378" y="493"/>
                  <a:pt x="379" y="492"/>
                </a:cubicBezTo>
                <a:cubicBezTo>
                  <a:pt x="380" y="491"/>
                  <a:pt x="382" y="492"/>
                  <a:pt x="384" y="492"/>
                </a:cubicBezTo>
                <a:cubicBezTo>
                  <a:pt x="385" y="493"/>
                  <a:pt x="386" y="492"/>
                  <a:pt x="387" y="492"/>
                </a:cubicBezTo>
                <a:cubicBezTo>
                  <a:pt x="393" y="490"/>
                  <a:pt x="394" y="495"/>
                  <a:pt x="394" y="499"/>
                </a:cubicBezTo>
                <a:cubicBezTo>
                  <a:pt x="394" y="502"/>
                  <a:pt x="394" y="504"/>
                  <a:pt x="391" y="505"/>
                </a:cubicBezTo>
                <a:cubicBezTo>
                  <a:pt x="391" y="505"/>
                  <a:pt x="391" y="505"/>
                  <a:pt x="390" y="505"/>
                </a:cubicBezTo>
                <a:cubicBezTo>
                  <a:pt x="389" y="505"/>
                  <a:pt x="389" y="506"/>
                  <a:pt x="388" y="507"/>
                </a:cubicBezTo>
                <a:cubicBezTo>
                  <a:pt x="388" y="507"/>
                  <a:pt x="386" y="508"/>
                  <a:pt x="386" y="509"/>
                </a:cubicBezTo>
                <a:cubicBezTo>
                  <a:pt x="386" y="509"/>
                  <a:pt x="387" y="509"/>
                  <a:pt x="388" y="509"/>
                </a:cubicBezTo>
                <a:cubicBezTo>
                  <a:pt x="388" y="510"/>
                  <a:pt x="388" y="510"/>
                  <a:pt x="388" y="510"/>
                </a:cubicBezTo>
                <a:cubicBezTo>
                  <a:pt x="389" y="510"/>
                  <a:pt x="389" y="512"/>
                  <a:pt x="389" y="512"/>
                </a:cubicBezTo>
                <a:cubicBezTo>
                  <a:pt x="390" y="513"/>
                  <a:pt x="392" y="513"/>
                  <a:pt x="393" y="514"/>
                </a:cubicBezTo>
                <a:cubicBezTo>
                  <a:pt x="394" y="514"/>
                  <a:pt x="396" y="515"/>
                  <a:pt x="398" y="515"/>
                </a:cubicBezTo>
                <a:cubicBezTo>
                  <a:pt x="399" y="515"/>
                  <a:pt x="400" y="512"/>
                  <a:pt x="401" y="512"/>
                </a:cubicBezTo>
                <a:cubicBezTo>
                  <a:pt x="402" y="511"/>
                  <a:pt x="402" y="511"/>
                  <a:pt x="403" y="511"/>
                </a:cubicBezTo>
                <a:cubicBezTo>
                  <a:pt x="404" y="511"/>
                  <a:pt x="406" y="511"/>
                  <a:pt x="407" y="512"/>
                </a:cubicBezTo>
                <a:cubicBezTo>
                  <a:pt x="408" y="512"/>
                  <a:pt x="408" y="512"/>
                  <a:pt x="408" y="513"/>
                </a:cubicBezTo>
                <a:cubicBezTo>
                  <a:pt x="409" y="513"/>
                  <a:pt x="409" y="513"/>
                  <a:pt x="409" y="513"/>
                </a:cubicBezTo>
                <a:cubicBezTo>
                  <a:pt x="410" y="513"/>
                  <a:pt x="411" y="514"/>
                  <a:pt x="412" y="514"/>
                </a:cubicBezTo>
                <a:cubicBezTo>
                  <a:pt x="414" y="514"/>
                  <a:pt x="415" y="514"/>
                  <a:pt x="417" y="516"/>
                </a:cubicBezTo>
                <a:cubicBezTo>
                  <a:pt x="418" y="517"/>
                  <a:pt x="418" y="518"/>
                  <a:pt x="418" y="520"/>
                </a:cubicBezTo>
                <a:cubicBezTo>
                  <a:pt x="418" y="521"/>
                  <a:pt x="418" y="522"/>
                  <a:pt x="419" y="522"/>
                </a:cubicBezTo>
                <a:cubicBezTo>
                  <a:pt x="419" y="523"/>
                  <a:pt x="419" y="524"/>
                  <a:pt x="420" y="525"/>
                </a:cubicBezTo>
                <a:cubicBezTo>
                  <a:pt x="420" y="525"/>
                  <a:pt x="421" y="525"/>
                  <a:pt x="422" y="526"/>
                </a:cubicBezTo>
                <a:cubicBezTo>
                  <a:pt x="423" y="526"/>
                  <a:pt x="422" y="528"/>
                  <a:pt x="422" y="529"/>
                </a:cubicBezTo>
                <a:cubicBezTo>
                  <a:pt x="422" y="531"/>
                  <a:pt x="422" y="532"/>
                  <a:pt x="422" y="534"/>
                </a:cubicBezTo>
                <a:cubicBezTo>
                  <a:pt x="421" y="537"/>
                  <a:pt x="419" y="538"/>
                  <a:pt x="416" y="538"/>
                </a:cubicBezTo>
                <a:cubicBezTo>
                  <a:pt x="416" y="540"/>
                  <a:pt x="418" y="541"/>
                  <a:pt x="419" y="542"/>
                </a:cubicBezTo>
                <a:cubicBezTo>
                  <a:pt x="422" y="543"/>
                  <a:pt x="425" y="545"/>
                  <a:pt x="427" y="547"/>
                </a:cubicBezTo>
                <a:cubicBezTo>
                  <a:pt x="428" y="547"/>
                  <a:pt x="429" y="547"/>
                  <a:pt x="430" y="548"/>
                </a:cubicBezTo>
                <a:cubicBezTo>
                  <a:pt x="431" y="548"/>
                  <a:pt x="432" y="549"/>
                  <a:pt x="432" y="550"/>
                </a:cubicBezTo>
                <a:cubicBezTo>
                  <a:pt x="433" y="550"/>
                  <a:pt x="434" y="551"/>
                  <a:pt x="435" y="551"/>
                </a:cubicBezTo>
                <a:cubicBezTo>
                  <a:pt x="436" y="552"/>
                  <a:pt x="436" y="554"/>
                  <a:pt x="437" y="555"/>
                </a:cubicBezTo>
                <a:cubicBezTo>
                  <a:pt x="438" y="556"/>
                  <a:pt x="439" y="557"/>
                  <a:pt x="441" y="557"/>
                </a:cubicBezTo>
                <a:cubicBezTo>
                  <a:pt x="441" y="557"/>
                  <a:pt x="444" y="557"/>
                  <a:pt x="444" y="556"/>
                </a:cubicBezTo>
                <a:cubicBezTo>
                  <a:pt x="445" y="556"/>
                  <a:pt x="445" y="556"/>
                  <a:pt x="445" y="555"/>
                </a:cubicBezTo>
                <a:cubicBezTo>
                  <a:pt x="446" y="555"/>
                  <a:pt x="446" y="554"/>
                  <a:pt x="447" y="553"/>
                </a:cubicBezTo>
                <a:cubicBezTo>
                  <a:pt x="447" y="553"/>
                  <a:pt x="447" y="552"/>
                  <a:pt x="447" y="551"/>
                </a:cubicBezTo>
                <a:cubicBezTo>
                  <a:pt x="447" y="550"/>
                  <a:pt x="448" y="548"/>
                  <a:pt x="449" y="548"/>
                </a:cubicBezTo>
                <a:cubicBezTo>
                  <a:pt x="453" y="553"/>
                  <a:pt x="457" y="558"/>
                  <a:pt x="460" y="564"/>
                </a:cubicBezTo>
                <a:cubicBezTo>
                  <a:pt x="461" y="566"/>
                  <a:pt x="462" y="568"/>
                  <a:pt x="462" y="570"/>
                </a:cubicBezTo>
                <a:cubicBezTo>
                  <a:pt x="462" y="573"/>
                  <a:pt x="463" y="577"/>
                  <a:pt x="464" y="580"/>
                </a:cubicBezTo>
                <a:cubicBezTo>
                  <a:pt x="464" y="583"/>
                  <a:pt x="464" y="587"/>
                  <a:pt x="466" y="589"/>
                </a:cubicBezTo>
                <a:cubicBezTo>
                  <a:pt x="467" y="590"/>
                  <a:pt x="468" y="591"/>
                  <a:pt x="469" y="593"/>
                </a:cubicBezTo>
                <a:cubicBezTo>
                  <a:pt x="469" y="594"/>
                  <a:pt x="469" y="595"/>
                  <a:pt x="469" y="596"/>
                </a:cubicBezTo>
                <a:cubicBezTo>
                  <a:pt x="470" y="597"/>
                  <a:pt x="470" y="599"/>
                  <a:pt x="471" y="600"/>
                </a:cubicBezTo>
                <a:cubicBezTo>
                  <a:pt x="471" y="602"/>
                  <a:pt x="471" y="603"/>
                  <a:pt x="472" y="605"/>
                </a:cubicBezTo>
                <a:cubicBezTo>
                  <a:pt x="472" y="606"/>
                  <a:pt x="473" y="607"/>
                  <a:pt x="473" y="608"/>
                </a:cubicBezTo>
                <a:cubicBezTo>
                  <a:pt x="473" y="611"/>
                  <a:pt x="473" y="614"/>
                  <a:pt x="474" y="616"/>
                </a:cubicBezTo>
                <a:cubicBezTo>
                  <a:pt x="474" y="617"/>
                  <a:pt x="474" y="617"/>
                  <a:pt x="474" y="617"/>
                </a:cubicBezTo>
                <a:cubicBezTo>
                  <a:pt x="474" y="618"/>
                  <a:pt x="474" y="619"/>
                  <a:pt x="474" y="619"/>
                </a:cubicBezTo>
                <a:cubicBezTo>
                  <a:pt x="474" y="620"/>
                  <a:pt x="474" y="621"/>
                  <a:pt x="474" y="622"/>
                </a:cubicBezTo>
                <a:cubicBezTo>
                  <a:pt x="475" y="624"/>
                  <a:pt x="475" y="625"/>
                  <a:pt x="475" y="628"/>
                </a:cubicBezTo>
                <a:cubicBezTo>
                  <a:pt x="475" y="630"/>
                  <a:pt x="475" y="634"/>
                  <a:pt x="475" y="637"/>
                </a:cubicBezTo>
                <a:cubicBezTo>
                  <a:pt x="476" y="641"/>
                  <a:pt x="481" y="643"/>
                  <a:pt x="482" y="647"/>
                </a:cubicBezTo>
                <a:cubicBezTo>
                  <a:pt x="482" y="648"/>
                  <a:pt x="482" y="650"/>
                  <a:pt x="481" y="652"/>
                </a:cubicBezTo>
                <a:cubicBezTo>
                  <a:pt x="481" y="653"/>
                  <a:pt x="481" y="655"/>
                  <a:pt x="480" y="657"/>
                </a:cubicBezTo>
                <a:cubicBezTo>
                  <a:pt x="479" y="658"/>
                  <a:pt x="479" y="659"/>
                  <a:pt x="477" y="659"/>
                </a:cubicBezTo>
                <a:cubicBezTo>
                  <a:pt x="474" y="659"/>
                  <a:pt x="472" y="659"/>
                  <a:pt x="470" y="660"/>
                </a:cubicBezTo>
                <a:cubicBezTo>
                  <a:pt x="468" y="660"/>
                  <a:pt x="466" y="661"/>
                  <a:pt x="464" y="662"/>
                </a:cubicBezTo>
                <a:cubicBezTo>
                  <a:pt x="462" y="662"/>
                  <a:pt x="461" y="663"/>
                  <a:pt x="460" y="663"/>
                </a:cubicBezTo>
                <a:cubicBezTo>
                  <a:pt x="459" y="668"/>
                  <a:pt x="464" y="670"/>
                  <a:pt x="464" y="675"/>
                </a:cubicBezTo>
                <a:cubicBezTo>
                  <a:pt x="465" y="677"/>
                  <a:pt x="463" y="678"/>
                  <a:pt x="463" y="680"/>
                </a:cubicBezTo>
                <a:cubicBezTo>
                  <a:pt x="461" y="682"/>
                  <a:pt x="461" y="685"/>
                  <a:pt x="460" y="688"/>
                </a:cubicBezTo>
                <a:cubicBezTo>
                  <a:pt x="459" y="689"/>
                  <a:pt x="459" y="690"/>
                  <a:pt x="458" y="691"/>
                </a:cubicBezTo>
                <a:cubicBezTo>
                  <a:pt x="456" y="692"/>
                  <a:pt x="455" y="692"/>
                  <a:pt x="454" y="693"/>
                </a:cubicBezTo>
                <a:cubicBezTo>
                  <a:pt x="454" y="693"/>
                  <a:pt x="453" y="693"/>
                  <a:pt x="453" y="694"/>
                </a:cubicBezTo>
                <a:cubicBezTo>
                  <a:pt x="452" y="694"/>
                  <a:pt x="452" y="694"/>
                  <a:pt x="452" y="694"/>
                </a:cubicBezTo>
                <a:cubicBezTo>
                  <a:pt x="451" y="694"/>
                  <a:pt x="451" y="695"/>
                  <a:pt x="451" y="695"/>
                </a:cubicBezTo>
                <a:cubicBezTo>
                  <a:pt x="450" y="696"/>
                  <a:pt x="449" y="697"/>
                  <a:pt x="447" y="698"/>
                </a:cubicBezTo>
                <a:cubicBezTo>
                  <a:pt x="446" y="699"/>
                  <a:pt x="446" y="699"/>
                  <a:pt x="445" y="700"/>
                </a:cubicBezTo>
                <a:cubicBezTo>
                  <a:pt x="445" y="701"/>
                  <a:pt x="445" y="702"/>
                  <a:pt x="445" y="703"/>
                </a:cubicBezTo>
                <a:cubicBezTo>
                  <a:pt x="445" y="704"/>
                  <a:pt x="446" y="707"/>
                  <a:pt x="445" y="708"/>
                </a:cubicBezTo>
                <a:cubicBezTo>
                  <a:pt x="444" y="709"/>
                  <a:pt x="443" y="709"/>
                  <a:pt x="443" y="710"/>
                </a:cubicBezTo>
                <a:cubicBezTo>
                  <a:pt x="442" y="711"/>
                  <a:pt x="441" y="713"/>
                  <a:pt x="441" y="714"/>
                </a:cubicBezTo>
                <a:cubicBezTo>
                  <a:pt x="442" y="716"/>
                  <a:pt x="443" y="717"/>
                  <a:pt x="444" y="718"/>
                </a:cubicBezTo>
                <a:cubicBezTo>
                  <a:pt x="445" y="718"/>
                  <a:pt x="444" y="718"/>
                  <a:pt x="445" y="719"/>
                </a:cubicBezTo>
                <a:cubicBezTo>
                  <a:pt x="446" y="719"/>
                  <a:pt x="447" y="720"/>
                  <a:pt x="447" y="720"/>
                </a:cubicBezTo>
                <a:cubicBezTo>
                  <a:pt x="448" y="720"/>
                  <a:pt x="448" y="721"/>
                  <a:pt x="449" y="721"/>
                </a:cubicBezTo>
                <a:cubicBezTo>
                  <a:pt x="451" y="721"/>
                  <a:pt x="453" y="721"/>
                  <a:pt x="455" y="721"/>
                </a:cubicBezTo>
                <a:cubicBezTo>
                  <a:pt x="458" y="721"/>
                  <a:pt x="460" y="720"/>
                  <a:pt x="463" y="720"/>
                </a:cubicBezTo>
                <a:cubicBezTo>
                  <a:pt x="464" y="720"/>
                  <a:pt x="465" y="720"/>
                  <a:pt x="466" y="720"/>
                </a:cubicBezTo>
                <a:cubicBezTo>
                  <a:pt x="468" y="720"/>
                  <a:pt x="469" y="719"/>
                  <a:pt x="470" y="719"/>
                </a:cubicBezTo>
                <a:cubicBezTo>
                  <a:pt x="471" y="719"/>
                  <a:pt x="471" y="719"/>
                  <a:pt x="472" y="719"/>
                </a:cubicBezTo>
                <a:cubicBezTo>
                  <a:pt x="473" y="718"/>
                  <a:pt x="474" y="717"/>
                  <a:pt x="474" y="717"/>
                </a:cubicBezTo>
                <a:cubicBezTo>
                  <a:pt x="475" y="716"/>
                  <a:pt x="475" y="715"/>
                  <a:pt x="475" y="714"/>
                </a:cubicBezTo>
                <a:cubicBezTo>
                  <a:pt x="476" y="714"/>
                  <a:pt x="476" y="713"/>
                  <a:pt x="477" y="712"/>
                </a:cubicBezTo>
                <a:cubicBezTo>
                  <a:pt x="477" y="712"/>
                  <a:pt x="477" y="711"/>
                  <a:pt x="477" y="710"/>
                </a:cubicBezTo>
                <a:cubicBezTo>
                  <a:pt x="478" y="709"/>
                  <a:pt x="478" y="709"/>
                  <a:pt x="478" y="708"/>
                </a:cubicBezTo>
                <a:cubicBezTo>
                  <a:pt x="479" y="705"/>
                  <a:pt x="478" y="704"/>
                  <a:pt x="480" y="702"/>
                </a:cubicBezTo>
                <a:cubicBezTo>
                  <a:pt x="481" y="700"/>
                  <a:pt x="483" y="698"/>
                  <a:pt x="485" y="697"/>
                </a:cubicBezTo>
                <a:cubicBezTo>
                  <a:pt x="485" y="695"/>
                  <a:pt x="489" y="692"/>
                  <a:pt x="491" y="691"/>
                </a:cubicBezTo>
                <a:cubicBezTo>
                  <a:pt x="493" y="690"/>
                  <a:pt x="495" y="688"/>
                  <a:pt x="498" y="686"/>
                </a:cubicBezTo>
                <a:cubicBezTo>
                  <a:pt x="502" y="683"/>
                  <a:pt x="500" y="678"/>
                  <a:pt x="500" y="674"/>
                </a:cubicBezTo>
                <a:cubicBezTo>
                  <a:pt x="501" y="671"/>
                  <a:pt x="500" y="668"/>
                  <a:pt x="500" y="665"/>
                </a:cubicBezTo>
                <a:cubicBezTo>
                  <a:pt x="500" y="663"/>
                  <a:pt x="500" y="661"/>
                  <a:pt x="500" y="660"/>
                </a:cubicBezTo>
                <a:cubicBezTo>
                  <a:pt x="500" y="659"/>
                  <a:pt x="500" y="657"/>
                  <a:pt x="501" y="656"/>
                </a:cubicBezTo>
                <a:cubicBezTo>
                  <a:pt x="501" y="656"/>
                  <a:pt x="502" y="655"/>
                  <a:pt x="503" y="655"/>
                </a:cubicBezTo>
                <a:cubicBezTo>
                  <a:pt x="503" y="654"/>
                  <a:pt x="504" y="653"/>
                  <a:pt x="505" y="652"/>
                </a:cubicBezTo>
                <a:cubicBezTo>
                  <a:pt x="505" y="651"/>
                  <a:pt x="505" y="651"/>
                  <a:pt x="506" y="651"/>
                </a:cubicBezTo>
                <a:cubicBezTo>
                  <a:pt x="507" y="650"/>
                  <a:pt x="508" y="649"/>
                  <a:pt x="510" y="649"/>
                </a:cubicBezTo>
                <a:cubicBezTo>
                  <a:pt x="512" y="648"/>
                  <a:pt x="515" y="648"/>
                  <a:pt x="517" y="647"/>
                </a:cubicBezTo>
                <a:cubicBezTo>
                  <a:pt x="517" y="647"/>
                  <a:pt x="517" y="646"/>
                  <a:pt x="517" y="646"/>
                </a:cubicBezTo>
                <a:cubicBezTo>
                  <a:pt x="517" y="646"/>
                  <a:pt x="519" y="646"/>
                  <a:pt x="518" y="646"/>
                </a:cubicBezTo>
                <a:cubicBezTo>
                  <a:pt x="520" y="646"/>
                  <a:pt x="520" y="646"/>
                  <a:pt x="521" y="646"/>
                </a:cubicBezTo>
                <a:cubicBezTo>
                  <a:pt x="523" y="646"/>
                  <a:pt x="525" y="646"/>
                  <a:pt x="526" y="645"/>
                </a:cubicBezTo>
                <a:cubicBezTo>
                  <a:pt x="527" y="645"/>
                  <a:pt x="528" y="644"/>
                  <a:pt x="529" y="644"/>
                </a:cubicBezTo>
                <a:cubicBezTo>
                  <a:pt x="530" y="644"/>
                  <a:pt x="530" y="644"/>
                  <a:pt x="531" y="643"/>
                </a:cubicBezTo>
                <a:cubicBezTo>
                  <a:pt x="531" y="643"/>
                  <a:pt x="532" y="643"/>
                  <a:pt x="532" y="642"/>
                </a:cubicBezTo>
                <a:cubicBezTo>
                  <a:pt x="532" y="641"/>
                  <a:pt x="532" y="640"/>
                  <a:pt x="532" y="639"/>
                </a:cubicBezTo>
                <a:cubicBezTo>
                  <a:pt x="532" y="638"/>
                  <a:pt x="531" y="636"/>
                  <a:pt x="531" y="635"/>
                </a:cubicBezTo>
                <a:cubicBezTo>
                  <a:pt x="531" y="634"/>
                  <a:pt x="531" y="633"/>
                  <a:pt x="532" y="632"/>
                </a:cubicBezTo>
                <a:cubicBezTo>
                  <a:pt x="532" y="632"/>
                  <a:pt x="533" y="631"/>
                  <a:pt x="533" y="631"/>
                </a:cubicBezTo>
                <a:cubicBezTo>
                  <a:pt x="534" y="629"/>
                  <a:pt x="534" y="626"/>
                  <a:pt x="534" y="624"/>
                </a:cubicBezTo>
                <a:cubicBezTo>
                  <a:pt x="534" y="622"/>
                  <a:pt x="534" y="620"/>
                  <a:pt x="534" y="617"/>
                </a:cubicBezTo>
                <a:cubicBezTo>
                  <a:pt x="534" y="616"/>
                  <a:pt x="534" y="614"/>
                  <a:pt x="534" y="613"/>
                </a:cubicBezTo>
                <a:cubicBezTo>
                  <a:pt x="534" y="611"/>
                  <a:pt x="533" y="609"/>
                  <a:pt x="533" y="607"/>
                </a:cubicBezTo>
                <a:cubicBezTo>
                  <a:pt x="532" y="605"/>
                  <a:pt x="531" y="604"/>
                  <a:pt x="529" y="604"/>
                </a:cubicBezTo>
                <a:cubicBezTo>
                  <a:pt x="529" y="603"/>
                  <a:pt x="528" y="601"/>
                  <a:pt x="527" y="600"/>
                </a:cubicBezTo>
                <a:cubicBezTo>
                  <a:pt x="526" y="598"/>
                  <a:pt x="526" y="597"/>
                  <a:pt x="524" y="597"/>
                </a:cubicBezTo>
                <a:cubicBezTo>
                  <a:pt x="523" y="597"/>
                  <a:pt x="522" y="597"/>
                  <a:pt x="521" y="597"/>
                </a:cubicBezTo>
                <a:cubicBezTo>
                  <a:pt x="520" y="596"/>
                  <a:pt x="520" y="596"/>
                  <a:pt x="520" y="595"/>
                </a:cubicBezTo>
                <a:cubicBezTo>
                  <a:pt x="519" y="594"/>
                  <a:pt x="518" y="594"/>
                  <a:pt x="517" y="593"/>
                </a:cubicBezTo>
                <a:cubicBezTo>
                  <a:pt x="516" y="592"/>
                  <a:pt x="516" y="591"/>
                  <a:pt x="515" y="590"/>
                </a:cubicBezTo>
                <a:cubicBezTo>
                  <a:pt x="514" y="590"/>
                  <a:pt x="512" y="591"/>
                  <a:pt x="511" y="590"/>
                </a:cubicBezTo>
                <a:cubicBezTo>
                  <a:pt x="510" y="590"/>
                  <a:pt x="509" y="590"/>
                  <a:pt x="508" y="590"/>
                </a:cubicBezTo>
                <a:cubicBezTo>
                  <a:pt x="506" y="590"/>
                  <a:pt x="506" y="589"/>
                  <a:pt x="504" y="589"/>
                </a:cubicBezTo>
                <a:cubicBezTo>
                  <a:pt x="503" y="585"/>
                  <a:pt x="503" y="581"/>
                  <a:pt x="503" y="577"/>
                </a:cubicBezTo>
                <a:cubicBezTo>
                  <a:pt x="503" y="575"/>
                  <a:pt x="503" y="574"/>
                  <a:pt x="503" y="572"/>
                </a:cubicBezTo>
                <a:cubicBezTo>
                  <a:pt x="504" y="571"/>
                  <a:pt x="504" y="568"/>
                  <a:pt x="505" y="567"/>
                </a:cubicBezTo>
                <a:cubicBezTo>
                  <a:pt x="506" y="566"/>
                  <a:pt x="507" y="566"/>
                  <a:pt x="508" y="565"/>
                </a:cubicBezTo>
                <a:cubicBezTo>
                  <a:pt x="509" y="564"/>
                  <a:pt x="509" y="562"/>
                  <a:pt x="509" y="561"/>
                </a:cubicBezTo>
                <a:cubicBezTo>
                  <a:pt x="509" y="558"/>
                  <a:pt x="510" y="555"/>
                  <a:pt x="511" y="553"/>
                </a:cubicBezTo>
                <a:cubicBezTo>
                  <a:pt x="512" y="552"/>
                  <a:pt x="513" y="551"/>
                  <a:pt x="514" y="550"/>
                </a:cubicBezTo>
                <a:cubicBezTo>
                  <a:pt x="515" y="550"/>
                  <a:pt x="515" y="550"/>
                  <a:pt x="515" y="549"/>
                </a:cubicBezTo>
                <a:cubicBezTo>
                  <a:pt x="516" y="549"/>
                  <a:pt x="516" y="548"/>
                  <a:pt x="516" y="548"/>
                </a:cubicBezTo>
                <a:cubicBezTo>
                  <a:pt x="517" y="546"/>
                  <a:pt x="518" y="544"/>
                  <a:pt x="518" y="543"/>
                </a:cubicBezTo>
                <a:cubicBezTo>
                  <a:pt x="519" y="541"/>
                  <a:pt x="519" y="540"/>
                  <a:pt x="520" y="538"/>
                </a:cubicBezTo>
                <a:cubicBezTo>
                  <a:pt x="521" y="537"/>
                  <a:pt x="521" y="536"/>
                  <a:pt x="522" y="535"/>
                </a:cubicBezTo>
                <a:cubicBezTo>
                  <a:pt x="523" y="534"/>
                  <a:pt x="523" y="534"/>
                  <a:pt x="523" y="533"/>
                </a:cubicBezTo>
                <a:cubicBezTo>
                  <a:pt x="524" y="532"/>
                  <a:pt x="524" y="532"/>
                  <a:pt x="525" y="531"/>
                </a:cubicBezTo>
                <a:cubicBezTo>
                  <a:pt x="526" y="530"/>
                  <a:pt x="526" y="529"/>
                  <a:pt x="527" y="528"/>
                </a:cubicBezTo>
                <a:cubicBezTo>
                  <a:pt x="528" y="527"/>
                  <a:pt x="530" y="526"/>
                  <a:pt x="531" y="525"/>
                </a:cubicBezTo>
                <a:cubicBezTo>
                  <a:pt x="533" y="524"/>
                  <a:pt x="535" y="521"/>
                  <a:pt x="537" y="522"/>
                </a:cubicBezTo>
                <a:cubicBezTo>
                  <a:pt x="538" y="523"/>
                  <a:pt x="539" y="524"/>
                  <a:pt x="539" y="525"/>
                </a:cubicBezTo>
                <a:cubicBezTo>
                  <a:pt x="540" y="525"/>
                  <a:pt x="540" y="526"/>
                  <a:pt x="541" y="527"/>
                </a:cubicBezTo>
                <a:cubicBezTo>
                  <a:pt x="542" y="528"/>
                  <a:pt x="542" y="528"/>
                  <a:pt x="543" y="530"/>
                </a:cubicBezTo>
                <a:cubicBezTo>
                  <a:pt x="543" y="531"/>
                  <a:pt x="545" y="533"/>
                  <a:pt x="546" y="534"/>
                </a:cubicBezTo>
                <a:cubicBezTo>
                  <a:pt x="547" y="534"/>
                  <a:pt x="547" y="534"/>
                  <a:pt x="548" y="534"/>
                </a:cubicBezTo>
                <a:cubicBezTo>
                  <a:pt x="548" y="535"/>
                  <a:pt x="548" y="536"/>
                  <a:pt x="549" y="536"/>
                </a:cubicBezTo>
                <a:cubicBezTo>
                  <a:pt x="551" y="537"/>
                  <a:pt x="552" y="538"/>
                  <a:pt x="554" y="539"/>
                </a:cubicBezTo>
                <a:cubicBezTo>
                  <a:pt x="555" y="540"/>
                  <a:pt x="557" y="540"/>
                  <a:pt x="558" y="540"/>
                </a:cubicBezTo>
                <a:cubicBezTo>
                  <a:pt x="559" y="541"/>
                  <a:pt x="559" y="541"/>
                  <a:pt x="561" y="542"/>
                </a:cubicBezTo>
                <a:cubicBezTo>
                  <a:pt x="561" y="542"/>
                  <a:pt x="562" y="542"/>
                  <a:pt x="562" y="542"/>
                </a:cubicBezTo>
                <a:cubicBezTo>
                  <a:pt x="563" y="543"/>
                  <a:pt x="564" y="542"/>
                  <a:pt x="565" y="542"/>
                </a:cubicBezTo>
                <a:cubicBezTo>
                  <a:pt x="567" y="542"/>
                  <a:pt x="568" y="542"/>
                  <a:pt x="570" y="542"/>
                </a:cubicBezTo>
                <a:cubicBezTo>
                  <a:pt x="571" y="542"/>
                  <a:pt x="571" y="542"/>
                  <a:pt x="572" y="542"/>
                </a:cubicBezTo>
                <a:cubicBezTo>
                  <a:pt x="572" y="542"/>
                  <a:pt x="572" y="541"/>
                  <a:pt x="573" y="541"/>
                </a:cubicBezTo>
                <a:cubicBezTo>
                  <a:pt x="574" y="541"/>
                  <a:pt x="575" y="543"/>
                  <a:pt x="575" y="544"/>
                </a:cubicBezTo>
                <a:cubicBezTo>
                  <a:pt x="576" y="545"/>
                  <a:pt x="576" y="546"/>
                  <a:pt x="578" y="547"/>
                </a:cubicBezTo>
                <a:cubicBezTo>
                  <a:pt x="579" y="547"/>
                  <a:pt x="580" y="548"/>
                  <a:pt x="581" y="549"/>
                </a:cubicBezTo>
                <a:cubicBezTo>
                  <a:pt x="581" y="551"/>
                  <a:pt x="582" y="553"/>
                  <a:pt x="582" y="555"/>
                </a:cubicBezTo>
                <a:cubicBezTo>
                  <a:pt x="582" y="559"/>
                  <a:pt x="583" y="562"/>
                  <a:pt x="583" y="566"/>
                </a:cubicBezTo>
                <a:cubicBezTo>
                  <a:pt x="583" y="568"/>
                  <a:pt x="582" y="572"/>
                  <a:pt x="584" y="574"/>
                </a:cubicBezTo>
                <a:cubicBezTo>
                  <a:pt x="585" y="575"/>
                  <a:pt x="588" y="576"/>
                  <a:pt x="589" y="577"/>
                </a:cubicBezTo>
                <a:cubicBezTo>
                  <a:pt x="591" y="578"/>
                  <a:pt x="593" y="579"/>
                  <a:pt x="595" y="580"/>
                </a:cubicBezTo>
                <a:cubicBezTo>
                  <a:pt x="597" y="580"/>
                  <a:pt x="598" y="581"/>
                  <a:pt x="600" y="582"/>
                </a:cubicBezTo>
                <a:cubicBezTo>
                  <a:pt x="601" y="582"/>
                  <a:pt x="604" y="582"/>
                  <a:pt x="605" y="582"/>
                </a:cubicBezTo>
                <a:cubicBezTo>
                  <a:pt x="606" y="581"/>
                  <a:pt x="605" y="579"/>
                  <a:pt x="605" y="578"/>
                </a:cubicBezTo>
                <a:cubicBezTo>
                  <a:pt x="605" y="577"/>
                  <a:pt x="606" y="576"/>
                  <a:pt x="606" y="574"/>
                </a:cubicBezTo>
                <a:cubicBezTo>
                  <a:pt x="606" y="572"/>
                  <a:pt x="606" y="570"/>
                  <a:pt x="606" y="568"/>
                </a:cubicBezTo>
                <a:cubicBezTo>
                  <a:pt x="607" y="565"/>
                  <a:pt x="608" y="562"/>
                  <a:pt x="610" y="560"/>
                </a:cubicBezTo>
                <a:cubicBezTo>
                  <a:pt x="611" y="559"/>
                  <a:pt x="612" y="559"/>
                  <a:pt x="612" y="557"/>
                </a:cubicBezTo>
                <a:cubicBezTo>
                  <a:pt x="612" y="556"/>
                  <a:pt x="612" y="555"/>
                  <a:pt x="612" y="555"/>
                </a:cubicBezTo>
                <a:cubicBezTo>
                  <a:pt x="612" y="554"/>
                  <a:pt x="612" y="552"/>
                  <a:pt x="612" y="551"/>
                </a:cubicBezTo>
              </a:path>
            </a:pathLst>
          </a:custGeom>
          <a:grpFill/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480" name="Freeform 19">
            <a:extLst>
              <a:ext uri="{FF2B5EF4-FFF2-40B4-BE49-F238E27FC236}">
                <a16:creationId xmlns:a16="http://schemas.microsoft.com/office/drawing/2014/main" id="{00000000-0008-0000-0900-0000E0010000}"/>
              </a:ext>
            </a:extLst>
          </xdr:cNvPr>
          <xdr:cNvSpPr>
            <a:spLocks/>
          </xdr:cNvSpPr>
        </xdr:nvSpPr>
        <xdr:spPr bwMode="auto">
          <a:xfrm>
            <a:off x="7718137" y="6148827"/>
            <a:ext cx="294160" cy="221541"/>
          </a:xfrm>
          <a:custGeom>
            <a:avLst/>
            <a:gdLst/>
            <a:ahLst/>
            <a:cxnLst>
              <a:cxn ang="0">
                <a:pos x="135" y="7"/>
              </a:cxn>
              <a:cxn ang="0">
                <a:pos x="121" y="12"/>
              </a:cxn>
              <a:cxn ang="0">
                <a:pos x="110" y="16"/>
              </a:cxn>
              <a:cxn ang="0">
                <a:pos x="103" y="19"/>
              </a:cxn>
              <a:cxn ang="0">
                <a:pos x="86" y="19"/>
              </a:cxn>
              <a:cxn ang="0">
                <a:pos x="77" y="17"/>
              </a:cxn>
              <a:cxn ang="0">
                <a:pos x="67" y="19"/>
              </a:cxn>
              <a:cxn ang="0">
                <a:pos x="58" y="14"/>
              </a:cxn>
              <a:cxn ang="0">
                <a:pos x="53" y="6"/>
              </a:cxn>
              <a:cxn ang="0">
                <a:pos x="37" y="1"/>
              </a:cxn>
              <a:cxn ang="0">
                <a:pos x="32" y="14"/>
              </a:cxn>
              <a:cxn ang="0">
                <a:pos x="22" y="9"/>
              </a:cxn>
              <a:cxn ang="0">
                <a:pos x="15" y="3"/>
              </a:cxn>
              <a:cxn ang="0">
                <a:pos x="6" y="14"/>
              </a:cxn>
              <a:cxn ang="0">
                <a:pos x="7" y="28"/>
              </a:cxn>
              <a:cxn ang="0">
                <a:pos x="1" y="34"/>
              </a:cxn>
              <a:cxn ang="0">
                <a:pos x="6" y="47"/>
              </a:cxn>
              <a:cxn ang="0">
                <a:pos x="13" y="51"/>
              </a:cxn>
              <a:cxn ang="0">
                <a:pos x="35" y="57"/>
              </a:cxn>
              <a:cxn ang="0">
                <a:pos x="52" y="69"/>
              </a:cxn>
              <a:cxn ang="0">
                <a:pos x="69" y="88"/>
              </a:cxn>
              <a:cxn ang="0">
                <a:pos x="77" y="88"/>
              </a:cxn>
              <a:cxn ang="0">
                <a:pos x="83" y="90"/>
              </a:cxn>
              <a:cxn ang="0">
                <a:pos x="92" y="94"/>
              </a:cxn>
              <a:cxn ang="0">
                <a:pos x="103" y="109"/>
              </a:cxn>
              <a:cxn ang="0">
                <a:pos x="109" y="125"/>
              </a:cxn>
              <a:cxn ang="0">
                <a:pos x="122" y="126"/>
              </a:cxn>
              <a:cxn ang="0">
                <a:pos x="144" y="121"/>
              </a:cxn>
              <a:cxn ang="0">
                <a:pos x="142" y="106"/>
              </a:cxn>
              <a:cxn ang="0">
                <a:pos x="150" y="98"/>
              </a:cxn>
              <a:cxn ang="0">
                <a:pos x="147" y="87"/>
              </a:cxn>
              <a:cxn ang="0">
                <a:pos x="148" y="79"/>
              </a:cxn>
              <a:cxn ang="0">
                <a:pos x="141" y="61"/>
              </a:cxn>
              <a:cxn ang="0">
                <a:pos x="156" y="52"/>
              </a:cxn>
              <a:cxn ang="0">
                <a:pos x="163" y="45"/>
              </a:cxn>
              <a:cxn ang="0">
                <a:pos x="154" y="42"/>
              </a:cxn>
              <a:cxn ang="0">
                <a:pos x="159" y="31"/>
              </a:cxn>
              <a:cxn ang="0">
                <a:pos x="164" y="19"/>
              </a:cxn>
              <a:cxn ang="0">
                <a:pos x="167" y="10"/>
              </a:cxn>
              <a:cxn ang="0">
                <a:pos x="168" y="1"/>
              </a:cxn>
              <a:cxn ang="0">
                <a:pos x="144" y="12"/>
              </a:cxn>
            </a:cxnLst>
            <a:rect l="0" t="0" r="r" b="b"/>
            <a:pathLst>
              <a:path w="171" h="128">
                <a:moveTo>
                  <a:pt x="144" y="12"/>
                </a:moveTo>
                <a:cubicBezTo>
                  <a:pt x="141" y="11"/>
                  <a:pt x="138" y="8"/>
                  <a:pt x="135" y="7"/>
                </a:cubicBezTo>
                <a:cubicBezTo>
                  <a:pt x="133" y="7"/>
                  <a:pt x="132" y="8"/>
                  <a:pt x="130" y="8"/>
                </a:cubicBezTo>
                <a:cubicBezTo>
                  <a:pt x="126" y="8"/>
                  <a:pt x="123" y="10"/>
                  <a:pt x="121" y="12"/>
                </a:cubicBezTo>
                <a:cubicBezTo>
                  <a:pt x="120" y="13"/>
                  <a:pt x="118" y="14"/>
                  <a:pt x="117" y="15"/>
                </a:cubicBezTo>
                <a:cubicBezTo>
                  <a:pt x="115" y="16"/>
                  <a:pt x="113" y="15"/>
                  <a:pt x="110" y="16"/>
                </a:cubicBezTo>
                <a:cubicBezTo>
                  <a:pt x="109" y="17"/>
                  <a:pt x="108" y="17"/>
                  <a:pt x="106" y="17"/>
                </a:cubicBezTo>
                <a:cubicBezTo>
                  <a:pt x="105" y="18"/>
                  <a:pt x="105" y="19"/>
                  <a:pt x="103" y="19"/>
                </a:cubicBezTo>
                <a:cubicBezTo>
                  <a:pt x="100" y="21"/>
                  <a:pt x="95" y="19"/>
                  <a:pt x="91" y="19"/>
                </a:cubicBezTo>
                <a:cubicBezTo>
                  <a:pt x="90" y="19"/>
                  <a:pt x="87" y="20"/>
                  <a:pt x="86" y="19"/>
                </a:cubicBezTo>
                <a:cubicBezTo>
                  <a:pt x="85" y="19"/>
                  <a:pt x="86" y="18"/>
                  <a:pt x="85" y="18"/>
                </a:cubicBezTo>
                <a:cubicBezTo>
                  <a:pt x="82" y="17"/>
                  <a:pt x="80" y="17"/>
                  <a:pt x="77" y="17"/>
                </a:cubicBezTo>
                <a:cubicBezTo>
                  <a:pt x="74" y="17"/>
                  <a:pt x="71" y="17"/>
                  <a:pt x="68" y="18"/>
                </a:cubicBezTo>
                <a:cubicBezTo>
                  <a:pt x="67" y="19"/>
                  <a:pt x="68" y="19"/>
                  <a:pt x="67" y="19"/>
                </a:cubicBezTo>
                <a:cubicBezTo>
                  <a:pt x="65" y="20"/>
                  <a:pt x="64" y="19"/>
                  <a:pt x="63" y="18"/>
                </a:cubicBezTo>
                <a:cubicBezTo>
                  <a:pt x="61" y="17"/>
                  <a:pt x="59" y="15"/>
                  <a:pt x="58" y="14"/>
                </a:cubicBezTo>
                <a:cubicBezTo>
                  <a:pt x="57" y="13"/>
                  <a:pt x="57" y="11"/>
                  <a:pt x="56" y="10"/>
                </a:cubicBezTo>
                <a:cubicBezTo>
                  <a:pt x="55" y="9"/>
                  <a:pt x="54" y="8"/>
                  <a:pt x="53" y="6"/>
                </a:cubicBezTo>
                <a:cubicBezTo>
                  <a:pt x="51" y="3"/>
                  <a:pt x="49" y="1"/>
                  <a:pt x="44" y="0"/>
                </a:cubicBezTo>
                <a:cubicBezTo>
                  <a:pt x="42" y="0"/>
                  <a:pt x="39" y="0"/>
                  <a:pt x="37" y="1"/>
                </a:cubicBezTo>
                <a:cubicBezTo>
                  <a:pt x="36" y="2"/>
                  <a:pt x="37" y="6"/>
                  <a:pt x="36" y="7"/>
                </a:cubicBezTo>
                <a:cubicBezTo>
                  <a:pt x="36" y="11"/>
                  <a:pt x="34" y="12"/>
                  <a:pt x="32" y="14"/>
                </a:cubicBezTo>
                <a:cubicBezTo>
                  <a:pt x="31" y="14"/>
                  <a:pt x="28" y="16"/>
                  <a:pt x="27" y="16"/>
                </a:cubicBezTo>
                <a:cubicBezTo>
                  <a:pt x="26" y="16"/>
                  <a:pt x="23" y="10"/>
                  <a:pt x="22" y="9"/>
                </a:cubicBezTo>
                <a:cubicBezTo>
                  <a:pt x="21" y="7"/>
                  <a:pt x="20" y="3"/>
                  <a:pt x="19" y="2"/>
                </a:cubicBezTo>
                <a:cubicBezTo>
                  <a:pt x="18" y="1"/>
                  <a:pt x="16" y="2"/>
                  <a:pt x="15" y="3"/>
                </a:cubicBezTo>
                <a:cubicBezTo>
                  <a:pt x="14" y="5"/>
                  <a:pt x="15" y="6"/>
                  <a:pt x="13" y="8"/>
                </a:cubicBezTo>
                <a:cubicBezTo>
                  <a:pt x="10" y="10"/>
                  <a:pt x="7" y="11"/>
                  <a:pt x="6" y="14"/>
                </a:cubicBezTo>
                <a:cubicBezTo>
                  <a:pt x="5" y="15"/>
                  <a:pt x="4" y="17"/>
                  <a:pt x="4" y="18"/>
                </a:cubicBezTo>
                <a:cubicBezTo>
                  <a:pt x="4" y="21"/>
                  <a:pt x="8" y="25"/>
                  <a:pt x="7" y="28"/>
                </a:cubicBezTo>
                <a:cubicBezTo>
                  <a:pt x="7" y="30"/>
                  <a:pt x="5" y="30"/>
                  <a:pt x="4" y="31"/>
                </a:cubicBezTo>
                <a:cubicBezTo>
                  <a:pt x="3" y="31"/>
                  <a:pt x="2" y="33"/>
                  <a:pt x="1" y="34"/>
                </a:cubicBezTo>
                <a:cubicBezTo>
                  <a:pt x="0" y="37"/>
                  <a:pt x="2" y="41"/>
                  <a:pt x="3" y="43"/>
                </a:cubicBezTo>
                <a:cubicBezTo>
                  <a:pt x="4" y="46"/>
                  <a:pt x="4" y="46"/>
                  <a:pt x="6" y="47"/>
                </a:cubicBezTo>
                <a:cubicBezTo>
                  <a:pt x="8" y="47"/>
                  <a:pt x="9" y="47"/>
                  <a:pt x="11" y="48"/>
                </a:cubicBezTo>
                <a:cubicBezTo>
                  <a:pt x="11" y="49"/>
                  <a:pt x="12" y="50"/>
                  <a:pt x="13" y="51"/>
                </a:cubicBezTo>
                <a:cubicBezTo>
                  <a:pt x="16" y="54"/>
                  <a:pt x="19" y="52"/>
                  <a:pt x="23" y="52"/>
                </a:cubicBezTo>
                <a:cubicBezTo>
                  <a:pt x="28" y="52"/>
                  <a:pt x="32" y="52"/>
                  <a:pt x="35" y="57"/>
                </a:cubicBezTo>
                <a:cubicBezTo>
                  <a:pt x="37" y="60"/>
                  <a:pt x="40" y="60"/>
                  <a:pt x="43" y="62"/>
                </a:cubicBezTo>
                <a:cubicBezTo>
                  <a:pt x="46" y="63"/>
                  <a:pt x="50" y="66"/>
                  <a:pt x="52" y="69"/>
                </a:cubicBezTo>
                <a:cubicBezTo>
                  <a:pt x="54" y="74"/>
                  <a:pt x="58" y="81"/>
                  <a:pt x="62" y="84"/>
                </a:cubicBezTo>
                <a:cubicBezTo>
                  <a:pt x="64" y="85"/>
                  <a:pt x="67" y="86"/>
                  <a:pt x="69" y="88"/>
                </a:cubicBezTo>
                <a:cubicBezTo>
                  <a:pt x="71" y="88"/>
                  <a:pt x="72" y="89"/>
                  <a:pt x="74" y="89"/>
                </a:cubicBezTo>
                <a:cubicBezTo>
                  <a:pt x="75" y="89"/>
                  <a:pt x="75" y="88"/>
                  <a:pt x="77" y="88"/>
                </a:cubicBezTo>
                <a:cubicBezTo>
                  <a:pt x="78" y="88"/>
                  <a:pt x="79" y="89"/>
                  <a:pt x="80" y="90"/>
                </a:cubicBezTo>
                <a:cubicBezTo>
                  <a:pt x="81" y="90"/>
                  <a:pt x="82" y="90"/>
                  <a:pt x="83" y="90"/>
                </a:cubicBezTo>
                <a:cubicBezTo>
                  <a:pt x="85" y="90"/>
                  <a:pt x="86" y="90"/>
                  <a:pt x="88" y="90"/>
                </a:cubicBezTo>
                <a:cubicBezTo>
                  <a:pt x="91" y="90"/>
                  <a:pt x="91" y="92"/>
                  <a:pt x="92" y="94"/>
                </a:cubicBezTo>
                <a:cubicBezTo>
                  <a:pt x="94" y="97"/>
                  <a:pt x="97" y="98"/>
                  <a:pt x="100" y="101"/>
                </a:cubicBezTo>
                <a:cubicBezTo>
                  <a:pt x="103" y="103"/>
                  <a:pt x="103" y="106"/>
                  <a:pt x="103" y="109"/>
                </a:cubicBezTo>
                <a:cubicBezTo>
                  <a:pt x="103" y="113"/>
                  <a:pt x="103" y="117"/>
                  <a:pt x="105" y="121"/>
                </a:cubicBezTo>
                <a:cubicBezTo>
                  <a:pt x="106" y="124"/>
                  <a:pt x="106" y="125"/>
                  <a:pt x="109" y="125"/>
                </a:cubicBezTo>
                <a:cubicBezTo>
                  <a:pt x="111" y="125"/>
                  <a:pt x="114" y="124"/>
                  <a:pt x="116" y="124"/>
                </a:cubicBezTo>
                <a:cubicBezTo>
                  <a:pt x="118" y="124"/>
                  <a:pt x="120" y="125"/>
                  <a:pt x="122" y="126"/>
                </a:cubicBezTo>
                <a:cubicBezTo>
                  <a:pt x="127" y="128"/>
                  <a:pt x="132" y="127"/>
                  <a:pt x="136" y="128"/>
                </a:cubicBezTo>
                <a:cubicBezTo>
                  <a:pt x="140" y="128"/>
                  <a:pt x="146" y="125"/>
                  <a:pt x="144" y="121"/>
                </a:cubicBezTo>
                <a:cubicBezTo>
                  <a:pt x="143" y="117"/>
                  <a:pt x="138" y="114"/>
                  <a:pt x="140" y="110"/>
                </a:cubicBezTo>
                <a:cubicBezTo>
                  <a:pt x="140" y="108"/>
                  <a:pt x="141" y="107"/>
                  <a:pt x="142" y="106"/>
                </a:cubicBezTo>
                <a:cubicBezTo>
                  <a:pt x="144" y="103"/>
                  <a:pt x="146" y="103"/>
                  <a:pt x="148" y="101"/>
                </a:cubicBezTo>
                <a:cubicBezTo>
                  <a:pt x="149" y="100"/>
                  <a:pt x="149" y="99"/>
                  <a:pt x="150" y="98"/>
                </a:cubicBezTo>
                <a:cubicBezTo>
                  <a:pt x="152" y="97"/>
                  <a:pt x="153" y="97"/>
                  <a:pt x="153" y="94"/>
                </a:cubicBezTo>
                <a:cubicBezTo>
                  <a:pt x="153" y="89"/>
                  <a:pt x="149" y="91"/>
                  <a:pt x="147" y="87"/>
                </a:cubicBezTo>
                <a:cubicBezTo>
                  <a:pt x="146" y="86"/>
                  <a:pt x="146" y="84"/>
                  <a:pt x="146" y="83"/>
                </a:cubicBezTo>
                <a:cubicBezTo>
                  <a:pt x="146" y="81"/>
                  <a:pt x="147" y="81"/>
                  <a:pt x="148" y="79"/>
                </a:cubicBezTo>
                <a:cubicBezTo>
                  <a:pt x="149" y="76"/>
                  <a:pt x="143" y="72"/>
                  <a:pt x="142" y="70"/>
                </a:cubicBezTo>
                <a:cubicBezTo>
                  <a:pt x="139" y="66"/>
                  <a:pt x="140" y="65"/>
                  <a:pt x="141" y="61"/>
                </a:cubicBezTo>
                <a:cubicBezTo>
                  <a:pt x="142" y="57"/>
                  <a:pt x="147" y="52"/>
                  <a:pt x="151" y="52"/>
                </a:cubicBezTo>
                <a:cubicBezTo>
                  <a:pt x="153" y="52"/>
                  <a:pt x="154" y="52"/>
                  <a:pt x="156" y="52"/>
                </a:cubicBezTo>
                <a:cubicBezTo>
                  <a:pt x="157" y="53"/>
                  <a:pt x="158" y="55"/>
                  <a:pt x="160" y="54"/>
                </a:cubicBezTo>
                <a:cubicBezTo>
                  <a:pt x="165" y="53"/>
                  <a:pt x="167" y="48"/>
                  <a:pt x="163" y="45"/>
                </a:cubicBezTo>
                <a:cubicBezTo>
                  <a:pt x="162" y="44"/>
                  <a:pt x="160" y="43"/>
                  <a:pt x="158" y="43"/>
                </a:cubicBezTo>
                <a:cubicBezTo>
                  <a:pt x="157" y="42"/>
                  <a:pt x="155" y="43"/>
                  <a:pt x="154" y="42"/>
                </a:cubicBezTo>
                <a:cubicBezTo>
                  <a:pt x="152" y="41"/>
                  <a:pt x="152" y="37"/>
                  <a:pt x="152" y="35"/>
                </a:cubicBezTo>
                <a:cubicBezTo>
                  <a:pt x="153" y="31"/>
                  <a:pt x="156" y="31"/>
                  <a:pt x="159" y="31"/>
                </a:cubicBezTo>
                <a:cubicBezTo>
                  <a:pt x="165" y="29"/>
                  <a:pt x="162" y="27"/>
                  <a:pt x="163" y="22"/>
                </a:cubicBezTo>
                <a:cubicBezTo>
                  <a:pt x="163" y="21"/>
                  <a:pt x="164" y="20"/>
                  <a:pt x="164" y="19"/>
                </a:cubicBezTo>
                <a:cubicBezTo>
                  <a:pt x="164" y="17"/>
                  <a:pt x="163" y="15"/>
                  <a:pt x="164" y="14"/>
                </a:cubicBezTo>
                <a:cubicBezTo>
                  <a:pt x="164" y="12"/>
                  <a:pt x="166" y="11"/>
                  <a:pt x="167" y="10"/>
                </a:cubicBezTo>
                <a:cubicBezTo>
                  <a:pt x="169" y="9"/>
                  <a:pt x="170" y="6"/>
                  <a:pt x="171" y="5"/>
                </a:cubicBezTo>
                <a:cubicBezTo>
                  <a:pt x="171" y="3"/>
                  <a:pt x="170" y="1"/>
                  <a:pt x="168" y="1"/>
                </a:cubicBezTo>
                <a:cubicBezTo>
                  <a:pt x="166" y="1"/>
                  <a:pt x="165" y="4"/>
                  <a:pt x="164" y="5"/>
                </a:cubicBezTo>
                <a:lnTo>
                  <a:pt x="144" y="12"/>
                </a:lnTo>
                <a:close/>
              </a:path>
            </a:pathLst>
          </a:custGeom>
          <a:grpFill/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481" name="Freeform 20">
            <a:extLst>
              <a:ext uri="{FF2B5EF4-FFF2-40B4-BE49-F238E27FC236}">
                <a16:creationId xmlns:a16="http://schemas.microsoft.com/office/drawing/2014/main" id="{00000000-0008-0000-0900-0000E1010000}"/>
              </a:ext>
            </a:extLst>
          </xdr:cNvPr>
          <xdr:cNvSpPr>
            <a:spLocks/>
          </xdr:cNvSpPr>
        </xdr:nvSpPr>
        <xdr:spPr bwMode="auto">
          <a:xfrm>
            <a:off x="7349595" y="5738024"/>
            <a:ext cx="148537" cy="309570"/>
          </a:xfrm>
          <a:custGeom>
            <a:avLst/>
            <a:gdLst/>
            <a:ahLst/>
            <a:cxnLst>
              <a:cxn ang="0">
                <a:pos x="69" y="8"/>
              </a:cxn>
              <a:cxn ang="0">
                <a:pos x="74" y="14"/>
              </a:cxn>
              <a:cxn ang="0">
                <a:pos x="77" y="21"/>
              </a:cxn>
              <a:cxn ang="0">
                <a:pos x="77" y="28"/>
              </a:cxn>
              <a:cxn ang="0">
                <a:pos x="85" y="34"/>
              </a:cxn>
              <a:cxn ang="0">
                <a:pos x="87" y="46"/>
              </a:cxn>
              <a:cxn ang="0">
                <a:pos x="86" y="56"/>
              </a:cxn>
              <a:cxn ang="0">
                <a:pos x="85" y="65"/>
              </a:cxn>
              <a:cxn ang="0">
                <a:pos x="83" y="72"/>
              </a:cxn>
              <a:cxn ang="0">
                <a:pos x="77" y="76"/>
              </a:cxn>
              <a:cxn ang="0">
                <a:pos x="75" y="80"/>
              </a:cxn>
              <a:cxn ang="0">
                <a:pos x="79" y="90"/>
              </a:cxn>
              <a:cxn ang="0">
                <a:pos x="76" y="114"/>
              </a:cxn>
              <a:cxn ang="0">
                <a:pos x="75" y="126"/>
              </a:cxn>
              <a:cxn ang="0">
                <a:pos x="74" y="132"/>
              </a:cxn>
              <a:cxn ang="0">
                <a:pos x="73" y="138"/>
              </a:cxn>
              <a:cxn ang="0">
                <a:pos x="72" y="145"/>
              </a:cxn>
              <a:cxn ang="0">
                <a:pos x="70" y="152"/>
              </a:cxn>
              <a:cxn ang="0">
                <a:pos x="69" y="153"/>
              </a:cxn>
              <a:cxn ang="0">
                <a:pos x="68" y="162"/>
              </a:cxn>
              <a:cxn ang="0">
                <a:pos x="64" y="162"/>
              </a:cxn>
              <a:cxn ang="0">
                <a:pos x="57" y="156"/>
              </a:cxn>
              <a:cxn ang="0">
                <a:pos x="53" y="155"/>
              </a:cxn>
              <a:cxn ang="0">
                <a:pos x="40" y="150"/>
              </a:cxn>
              <a:cxn ang="0">
                <a:pos x="41" y="157"/>
              </a:cxn>
              <a:cxn ang="0">
                <a:pos x="34" y="175"/>
              </a:cxn>
              <a:cxn ang="0">
                <a:pos x="21" y="178"/>
              </a:cxn>
              <a:cxn ang="0">
                <a:pos x="17" y="179"/>
              </a:cxn>
              <a:cxn ang="0">
                <a:pos x="14" y="165"/>
              </a:cxn>
              <a:cxn ang="0">
                <a:pos x="8" y="155"/>
              </a:cxn>
              <a:cxn ang="0">
                <a:pos x="6" y="151"/>
              </a:cxn>
              <a:cxn ang="0">
                <a:pos x="9" y="138"/>
              </a:cxn>
              <a:cxn ang="0">
                <a:pos x="14" y="131"/>
              </a:cxn>
              <a:cxn ang="0">
                <a:pos x="12" y="120"/>
              </a:cxn>
              <a:cxn ang="0">
                <a:pos x="17" y="116"/>
              </a:cxn>
              <a:cxn ang="0">
                <a:pos x="19" y="110"/>
              </a:cxn>
              <a:cxn ang="0">
                <a:pos x="18" y="104"/>
              </a:cxn>
              <a:cxn ang="0">
                <a:pos x="13" y="102"/>
              </a:cxn>
              <a:cxn ang="0">
                <a:pos x="10" y="105"/>
              </a:cxn>
              <a:cxn ang="0">
                <a:pos x="11" y="98"/>
              </a:cxn>
              <a:cxn ang="0">
                <a:pos x="13" y="88"/>
              </a:cxn>
              <a:cxn ang="0">
                <a:pos x="17" y="85"/>
              </a:cxn>
              <a:cxn ang="0">
                <a:pos x="17" y="68"/>
              </a:cxn>
              <a:cxn ang="0">
                <a:pos x="12" y="58"/>
              </a:cxn>
              <a:cxn ang="0">
                <a:pos x="11" y="52"/>
              </a:cxn>
              <a:cxn ang="0">
                <a:pos x="8" y="48"/>
              </a:cxn>
              <a:cxn ang="0">
                <a:pos x="3" y="43"/>
              </a:cxn>
              <a:cxn ang="0">
                <a:pos x="6" y="32"/>
              </a:cxn>
              <a:cxn ang="0">
                <a:pos x="7" y="24"/>
              </a:cxn>
              <a:cxn ang="0">
                <a:pos x="9" y="16"/>
              </a:cxn>
              <a:cxn ang="0">
                <a:pos x="13" y="12"/>
              </a:cxn>
              <a:cxn ang="0">
                <a:pos x="10" y="19"/>
              </a:cxn>
              <a:cxn ang="0">
                <a:pos x="17" y="22"/>
              </a:cxn>
              <a:cxn ang="0">
                <a:pos x="27" y="23"/>
              </a:cxn>
              <a:cxn ang="0">
                <a:pos x="32" y="25"/>
              </a:cxn>
              <a:cxn ang="0">
                <a:pos x="38" y="22"/>
              </a:cxn>
              <a:cxn ang="0">
                <a:pos x="47" y="14"/>
              </a:cxn>
              <a:cxn ang="0">
                <a:pos x="52" y="10"/>
              </a:cxn>
              <a:cxn ang="0">
                <a:pos x="56" y="2"/>
              </a:cxn>
            </a:cxnLst>
            <a:rect l="0" t="0" r="r" b="b"/>
            <a:pathLst>
              <a:path w="87" h="179">
                <a:moveTo>
                  <a:pt x="67" y="5"/>
                </a:moveTo>
                <a:cubicBezTo>
                  <a:pt x="67" y="6"/>
                  <a:pt x="68" y="8"/>
                  <a:pt x="69" y="8"/>
                </a:cubicBezTo>
                <a:cubicBezTo>
                  <a:pt x="71" y="9"/>
                  <a:pt x="73" y="9"/>
                  <a:pt x="73" y="11"/>
                </a:cubicBezTo>
                <a:cubicBezTo>
                  <a:pt x="74" y="12"/>
                  <a:pt x="73" y="13"/>
                  <a:pt x="74" y="14"/>
                </a:cubicBezTo>
                <a:cubicBezTo>
                  <a:pt x="74" y="15"/>
                  <a:pt x="75" y="14"/>
                  <a:pt x="76" y="15"/>
                </a:cubicBezTo>
                <a:cubicBezTo>
                  <a:pt x="77" y="16"/>
                  <a:pt x="77" y="19"/>
                  <a:pt x="77" y="21"/>
                </a:cubicBezTo>
                <a:cubicBezTo>
                  <a:pt x="77" y="22"/>
                  <a:pt x="77" y="23"/>
                  <a:pt x="76" y="25"/>
                </a:cubicBezTo>
                <a:cubicBezTo>
                  <a:pt x="76" y="26"/>
                  <a:pt x="76" y="27"/>
                  <a:pt x="77" y="28"/>
                </a:cubicBezTo>
                <a:cubicBezTo>
                  <a:pt x="79" y="30"/>
                  <a:pt x="81" y="29"/>
                  <a:pt x="83" y="30"/>
                </a:cubicBezTo>
                <a:cubicBezTo>
                  <a:pt x="85" y="31"/>
                  <a:pt x="85" y="32"/>
                  <a:pt x="85" y="34"/>
                </a:cubicBezTo>
                <a:cubicBezTo>
                  <a:pt x="85" y="37"/>
                  <a:pt x="87" y="40"/>
                  <a:pt x="87" y="43"/>
                </a:cubicBezTo>
                <a:cubicBezTo>
                  <a:pt x="87" y="44"/>
                  <a:pt x="87" y="45"/>
                  <a:pt x="87" y="46"/>
                </a:cubicBezTo>
                <a:cubicBezTo>
                  <a:pt x="87" y="48"/>
                  <a:pt x="86" y="49"/>
                  <a:pt x="86" y="50"/>
                </a:cubicBezTo>
                <a:cubicBezTo>
                  <a:pt x="86" y="52"/>
                  <a:pt x="86" y="54"/>
                  <a:pt x="86" y="56"/>
                </a:cubicBezTo>
                <a:cubicBezTo>
                  <a:pt x="86" y="58"/>
                  <a:pt x="86" y="60"/>
                  <a:pt x="86" y="62"/>
                </a:cubicBezTo>
                <a:cubicBezTo>
                  <a:pt x="85" y="63"/>
                  <a:pt x="85" y="64"/>
                  <a:pt x="85" y="65"/>
                </a:cubicBezTo>
                <a:cubicBezTo>
                  <a:pt x="85" y="66"/>
                  <a:pt x="85" y="67"/>
                  <a:pt x="85" y="68"/>
                </a:cubicBezTo>
                <a:cubicBezTo>
                  <a:pt x="84" y="69"/>
                  <a:pt x="83" y="71"/>
                  <a:pt x="83" y="72"/>
                </a:cubicBezTo>
                <a:cubicBezTo>
                  <a:pt x="82" y="73"/>
                  <a:pt x="81" y="74"/>
                  <a:pt x="81" y="74"/>
                </a:cubicBezTo>
                <a:cubicBezTo>
                  <a:pt x="79" y="75"/>
                  <a:pt x="77" y="74"/>
                  <a:pt x="77" y="76"/>
                </a:cubicBezTo>
                <a:cubicBezTo>
                  <a:pt x="76" y="76"/>
                  <a:pt x="77" y="77"/>
                  <a:pt x="76" y="78"/>
                </a:cubicBezTo>
                <a:cubicBezTo>
                  <a:pt x="76" y="79"/>
                  <a:pt x="76" y="79"/>
                  <a:pt x="75" y="80"/>
                </a:cubicBezTo>
                <a:cubicBezTo>
                  <a:pt x="75" y="81"/>
                  <a:pt x="75" y="84"/>
                  <a:pt x="76" y="86"/>
                </a:cubicBezTo>
                <a:cubicBezTo>
                  <a:pt x="77" y="87"/>
                  <a:pt x="78" y="88"/>
                  <a:pt x="79" y="90"/>
                </a:cubicBezTo>
                <a:cubicBezTo>
                  <a:pt x="79" y="91"/>
                  <a:pt x="80" y="92"/>
                  <a:pt x="80" y="94"/>
                </a:cubicBezTo>
                <a:cubicBezTo>
                  <a:pt x="79" y="101"/>
                  <a:pt x="77" y="107"/>
                  <a:pt x="76" y="114"/>
                </a:cubicBezTo>
                <a:cubicBezTo>
                  <a:pt x="76" y="117"/>
                  <a:pt x="76" y="119"/>
                  <a:pt x="76" y="122"/>
                </a:cubicBezTo>
                <a:cubicBezTo>
                  <a:pt x="76" y="123"/>
                  <a:pt x="76" y="125"/>
                  <a:pt x="75" y="126"/>
                </a:cubicBezTo>
                <a:cubicBezTo>
                  <a:pt x="75" y="128"/>
                  <a:pt x="75" y="129"/>
                  <a:pt x="75" y="130"/>
                </a:cubicBezTo>
                <a:cubicBezTo>
                  <a:pt x="75" y="131"/>
                  <a:pt x="74" y="131"/>
                  <a:pt x="74" y="132"/>
                </a:cubicBezTo>
                <a:cubicBezTo>
                  <a:pt x="74" y="133"/>
                  <a:pt x="74" y="134"/>
                  <a:pt x="73" y="135"/>
                </a:cubicBezTo>
                <a:cubicBezTo>
                  <a:pt x="73" y="136"/>
                  <a:pt x="73" y="137"/>
                  <a:pt x="73" y="138"/>
                </a:cubicBezTo>
                <a:cubicBezTo>
                  <a:pt x="72" y="140"/>
                  <a:pt x="73" y="142"/>
                  <a:pt x="72" y="143"/>
                </a:cubicBezTo>
                <a:cubicBezTo>
                  <a:pt x="72" y="144"/>
                  <a:pt x="72" y="145"/>
                  <a:pt x="72" y="145"/>
                </a:cubicBezTo>
                <a:cubicBezTo>
                  <a:pt x="71" y="147"/>
                  <a:pt x="71" y="148"/>
                  <a:pt x="71" y="150"/>
                </a:cubicBezTo>
                <a:cubicBezTo>
                  <a:pt x="71" y="151"/>
                  <a:pt x="70" y="151"/>
                  <a:pt x="70" y="152"/>
                </a:cubicBezTo>
                <a:cubicBezTo>
                  <a:pt x="70" y="152"/>
                  <a:pt x="69" y="152"/>
                  <a:pt x="69" y="153"/>
                </a:cubicBezTo>
                <a:cubicBezTo>
                  <a:pt x="69" y="153"/>
                  <a:pt x="69" y="153"/>
                  <a:pt x="69" y="153"/>
                </a:cubicBezTo>
                <a:cubicBezTo>
                  <a:pt x="68" y="155"/>
                  <a:pt x="68" y="156"/>
                  <a:pt x="68" y="158"/>
                </a:cubicBezTo>
                <a:cubicBezTo>
                  <a:pt x="68" y="158"/>
                  <a:pt x="68" y="161"/>
                  <a:pt x="68" y="162"/>
                </a:cubicBezTo>
                <a:cubicBezTo>
                  <a:pt x="67" y="162"/>
                  <a:pt x="67" y="161"/>
                  <a:pt x="66" y="161"/>
                </a:cubicBezTo>
                <a:cubicBezTo>
                  <a:pt x="65" y="161"/>
                  <a:pt x="65" y="162"/>
                  <a:pt x="64" y="162"/>
                </a:cubicBezTo>
                <a:cubicBezTo>
                  <a:pt x="63" y="163"/>
                  <a:pt x="61" y="163"/>
                  <a:pt x="60" y="161"/>
                </a:cubicBezTo>
                <a:cubicBezTo>
                  <a:pt x="59" y="159"/>
                  <a:pt x="59" y="158"/>
                  <a:pt x="57" y="156"/>
                </a:cubicBezTo>
                <a:cubicBezTo>
                  <a:pt x="57" y="155"/>
                  <a:pt x="57" y="155"/>
                  <a:pt x="55" y="155"/>
                </a:cubicBezTo>
                <a:cubicBezTo>
                  <a:pt x="55" y="154"/>
                  <a:pt x="54" y="155"/>
                  <a:pt x="53" y="155"/>
                </a:cubicBezTo>
                <a:cubicBezTo>
                  <a:pt x="49" y="154"/>
                  <a:pt x="47" y="152"/>
                  <a:pt x="44" y="150"/>
                </a:cubicBezTo>
                <a:cubicBezTo>
                  <a:pt x="44" y="150"/>
                  <a:pt x="41" y="149"/>
                  <a:pt x="40" y="150"/>
                </a:cubicBezTo>
                <a:cubicBezTo>
                  <a:pt x="39" y="152"/>
                  <a:pt x="42" y="153"/>
                  <a:pt x="42" y="154"/>
                </a:cubicBezTo>
                <a:cubicBezTo>
                  <a:pt x="43" y="155"/>
                  <a:pt x="42" y="156"/>
                  <a:pt x="41" y="157"/>
                </a:cubicBezTo>
                <a:cubicBezTo>
                  <a:pt x="39" y="160"/>
                  <a:pt x="41" y="162"/>
                  <a:pt x="41" y="166"/>
                </a:cubicBezTo>
                <a:cubicBezTo>
                  <a:pt x="41" y="170"/>
                  <a:pt x="38" y="173"/>
                  <a:pt x="34" y="175"/>
                </a:cubicBezTo>
                <a:cubicBezTo>
                  <a:pt x="31" y="176"/>
                  <a:pt x="28" y="176"/>
                  <a:pt x="25" y="177"/>
                </a:cubicBezTo>
                <a:cubicBezTo>
                  <a:pt x="24" y="177"/>
                  <a:pt x="23" y="178"/>
                  <a:pt x="21" y="178"/>
                </a:cubicBezTo>
                <a:cubicBezTo>
                  <a:pt x="21" y="178"/>
                  <a:pt x="20" y="177"/>
                  <a:pt x="19" y="178"/>
                </a:cubicBezTo>
                <a:cubicBezTo>
                  <a:pt x="18" y="178"/>
                  <a:pt x="18" y="179"/>
                  <a:pt x="17" y="179"/>
                </a:cubicBezTo>
                <a:cubicBezTo>
                  <a:pt x="16" y="176"/>
                  <a:pt x="16" y="173"/>
                  <a:pt x="15" y="170"/>
                </a:cubicBezTo>
                <a:cubicBezTo>
                  <a:pt x="15" y="168"/>
                  <a:pt x="15" y="167"/>
                  <a:pt x="14" y="165"/>
                </a:cubicBezTo>
                <a:cubicBezTo>
                  <a:pt x="13" y="163"/>
                  <a:pt x="11" y="161"/>
                  <a:pt x="10" y="158"/>
                </a:cubicBezTo>
                <a:cubicBezTo>
                  <a:pt x="10" y="157"/>
                  <a:pt x="9" y="157"/>
                  <a:pt x="8" y="155"/>
                </a:cubicBezTo>
                <a:cubicBezTo>
                  <a:pt x="7" y="154"/>
                  <a:pt x="6" y="154"/>
                  <a:pt x="5" y="153"/>
                </a:cubicBezTo>
                <a:cubicBezTo>
                  <a:pt x="4" y="152"/>
                  <a:pt x="5" y="152"/>
                  <a:pt x="6" y="151"/>
                </a:cubicBezTo>
                <a:cubicBezTo>
                  <a:pt x="8" y="149"/>
                  <a:pt x="9" y="144"/>
                  <a:pt x="9" y="141"/>
                </a:cubicBezTo>
                <a:cubicBezTo>
                  <a:pt x="9" y="140"/>
                  <a:pt x="8" y="139"/>
                  <a:pt x="9" y="138"/>
                </a:cubicBezTo>
                <a:cubicBezTo>
                  <a:pt x="9" y="137"/>
                  <a:pt x="9" y="137"/>
                  <a:pt x="10" y="137"/>
                </a:cubicBezTo>
                <a:cubicBezTo>
                  <a:pt x="12" y="135"/>
                  <a:pt x="13" y="133"/>
                  <a:pt x="14" y="131"/>
                </a:cubicBezTo>
                <a:cubicBezTo>
                  <a:pt x="14" y="129"/>
                  <a:pt x="15" y="126"/>
                  <a:pt x="14" y="124"/>
                </a:cubicBezTo>
                <a:cubicBezTo>
                  <a:pt x="14" y="123"/>
                  <a:pt x="13" y="122"/>
                  <a:pt x="12" y="120"/>
                </a:cubicBezTo>
                <a:cubicBezTo>
                  <a:pt x="12" y="117"/>
                  <a:pt x="15" y="116"/>
                  <a:pt x="15" y="113"/>
                </a:cubicBezTo>
                <a:cubicBezTo>
                  <a:pt x="15" y="114"/>
                  <a:pt x="16" y="116"/>
                  <a:pt x="17" y="116"/>
                </a:cubicBezTo>
                <a:cubicBezTo>
                  <a:pt x="17" y="115"/>
                  <a:pt x="17" y="115"/>
                  <a:pt x="18" y="114"/>
                </a:cubicBezTo>
                <a:cubicBezTo>
                  <a:pt x="19" y="112"/>
                  <a:pt x="19" y="111"/>
                  <a:pt x="19" y="110"/>
                </a:cubicBezTo>
                <a:cubicBezTo>
                  <a:pt x="20" y="108"/>
                  <a:pt x="24" y="106"/>
                  <a:pt x="22" y="104"/>
                </a:cubicBezTo>
                <a:cubicBezTo>
                  <a:pt x="21" y="104"/>
                  <a:pt x="19" y="104"/>
                  <a:pt x="18" y="104"/>
                </a:cubicBezTo>
                <a:cubicBezTo>
                  <a:pt x="16" y="104"/>
                  <a:pt x="17" y="103"/>
                  <a:pt x="16" y="102"/>
                </a:cubicBezTo>
                <a:cubicBezTo>
                  <a:pt x="15" y="100"/>
                  <a:pt x="15" y="101"/>
                  <a:pt x="13" y="102"/>
                </a:cubicBezTo>
                <a:cubicBezTo>
                  <a:pt x="13" y="102"/>
                  <a:pt x="12" y="102"/>
                  <a:pt x="12" y="103"/>
                </a:cubicBezTo>
                <a:cubicBezTo>
                  <a:pt x="11" y="103"/>
                  <a:pt x="11" y="104"/>
                  <a:pt x="10" y="105"/>
                </a:cubicBezTo>
                <a:cubicBezTo>
                  <a:pt x="9" y="105"/>
                  <a:pt x="9" y="104"/>
                  <a:pt x="9" y="103"/>
                </a:cubicBezTo>
                <a:cubicBezTo>
                  <a:pt x="10" y="101"/>
                  <a:pt x="11" y="100"/>
                  <a:pt x="11" y="98"/>
                </a:cubicBezTo>
                <a:cubicBezTo>
                  <a:pt x="11" y="97"/>
                  <a:pt x="11" y="94"/>
                  <a:pt x="12" y="93"/>
                </a:cubicBezTo>
                <a:cubicBezTo>
                  <a:pt x="13" y="91"/>
                  <a:pt x="13" y="90"/>
                  <a:pt x="13" y="88"/>
                </a:cubicBezTo>
                <a:cubicBezTo>
                  <a:pt x="15" y="87"/>
                  <a:pt x="20" y="89"/>
                  <a:pt x="21" y="87"/>
                </a:cubicBezTo>
                <a:cubicBezTo>
                  <a:pt x="22" y="85"/>
                  <a:pt x="18" y="85"/>
                  <a:pt x="17" y="85"/>
                </a:cubicBezTo>
                <a:cubicBezTo>
                  <a:pt x="16" y="82"/>
                  <a:pt x="17" y="78"/>
                  <a:pt x="17" y="74"/>
                </a:cubicBezTo>
                <a:cubicBezTo>
                  <a:pt x="17" y="73"/>
                  <a:pt x="17" y="69"/>
                  <a:pt x="17" y="68"/>
                </a:cubicBezTo>
                <a:cubicBezTo>
                  <a:pt x="16" y="67"/>
                  <a:pt x="14" y="66"/>
                  <a:pt x="13" y="66"/>
                </a:cubicBezTo>
                <a:cubicBezTo>
                  <a:pt x="12" y="63"/>
                  <a:pt x="13" y="61"/>
                  <a:pt x="12" y="58"/>
                </a:cubicBezTo>
                <a:cubicBezTo>
                  <a:pt x="12" y="56"/>
                  <a:pt x="12" y="55"/>
                  <a:pt x="11" y="53"/>
                </a:cubicBezTo>
                <a:cubicBezTo>
                  <a:pt x="11" y="52"/>
                  <a:pt x="11" y="52"/>
                  <a:pt x="11" y="52"/>
                </a:cubicBezTo>
                <a:cubicBezTo>
                  <a:pt x="10" y="51"/>
                  <a:pt x="9" y="51"/>
                  <a:pt x="9" y="50"/>
                </a:cubicBezTo>
                <a:cubicBezTo>
                  <a:pt x="8" y="49"/>
                  <a:pt x="8" y="48"/>
                  <a:pt x="8" y="48"/>
                </a:cubicBezTo>
                <a:cubicBezTo>
                  <a:pt x="7" y="46"/>
                  <a:pt x="7" y="47"/>
                  <a:pt x="5" y="47"/>
                </a:cubicBezTo>
                <a:cubicBezTo>
                  <a:pt x="3" y="46"/>
                  <a:pt x="0" y="45"/>
                  <a:pt x="3" y="43"/>
                </a:cubicBezTo>
                <a:cubicBezTo>
                  <a:pt x="4" y="41"/>
                  <a:pt x="5" y="41"/>
                  <a:pt x="5" y="39"/>
                </a:cubicBezTo>
                <a:cubicBezTo>
                  <a:pt x="5" y="36"/>
                  <a:pt x="5" y="34"/>
                  <a:pt x="6" y="32"/>
                </a:cubicBezTo>
                <a:cubicBezTo>
                  <a:pt x="6" y="30"/>
                  <a:pt x="5" y="28"/>
                  <a:pt x="6" y="27"/>
                </a:cubicBezTo>
                <a:cubicBezTo>
                  <a:pt x="6" y="26"/>
                  <a:pt x="7" y="25"/>
                  <a:pt x="7" y="24"/>
                </a:cubicBezTo>
                <a:cubicBezTo>
                  <a:pt x="8" y="23"/>
                  <a:pt x="8" y="21"/>
                  <a:pt x="8" y="20"/>
                </a:cubicBezTo>
                <a:cubicBezTo>
                  <a:pt x="9" y="19"/>
                  <a:pt x="9" y="17"/>
                  <a:pt x="9" y="16"/>
                </a:cubicBezTo>
                <a:cubicBezTo>
                  <a:pt x="9" y="14"/>
                  <a:pt x="9" y="13"/>
                  <a:pt x="11" y="12"/>
                </a:cubicBezTo>
                <a:cubicBezTo>
                  <a:pt x="11" y="12"/>
                  <a:pt x="12" y="11"/>
                  <a:pt x="13" y="12"/>
                </a:cubicBezTo>
                <a:cubicBezTo>
                  <a:pt x="13" y="13"/>
                  <a:pt x="11" y="15"/>
                  <a:pt x="11" y="15"/>
                </a:cubicBezTo>
                <a:cubicBezTo>
                  <a:pt x="9" y="17"/>
                  <a:pt x="10" y="17"/>
                  <a:pt x="10" y="19"/>
                </a:cubicBezTo>
                <a:cubicBezTo>
                  <a:pt x="10" y="21"/>
                  <a:pt x="10" y="20"/>
                  <a:pt x="11" y="21"/>
                </a:cubicBezTo>
                <a:cubicBezTo>
                  <a:pt x="13" y="22"/>
                  <a:pt x="15" y="22"/>
                  <a:pt x="17" y="22"/>
                </a:cubicBezTo>
                <a:cubicBezTo>
                  <a:pt x="19" y="22"/>
                  <a:pt x="21" y="21"/>
                  <a:pt x="24" y="21"/>
                </a:cubicBezTo>
                <a:cubicBezTo>
                  <a:pt x="25" y="22"/>
                  <a:pt x="26" y="23"/>
                  <a:pt x="27" y="23"/>
                </a:cubicBezTo>
                <a:cubicBezTo>
                  <a:pt x="27" y="23"/>
                  <a:pt x="28" y="23"/>
                  <a:pt x="29" y="23"/>
                </a:cubicBezTo>
                <a:cubicBezTo>
                  <a:pt x="29" y="24"/>
                  <a:pt x="31" y="25"/>
                  <a:pt x="32" y="25"/>
                </a:cubicBezTo>
                <a:cubicBezTo>
                  <a:pt x="32" y="25"/>
                  <a:pt x="33" y="24"/>
                  <a:pt x="34" y="23"/>
                </a:cubicBezTo>
                <a:cubicBezTo>
                  <a:pt x="35" y="22"/>
                  <a:pt x="36" y="22"/>
                  <a:pt x="38" y="22"/>
                </a:cubicBezTo>
                <a:cubicBezTo>
                  <a:pt x="41" y="21"/>
                  <a:pt x="40" y="18"/>
                  <a:pt x="42" y="16"/>
                </a:cubicBezTo>
                <a:cubicBezTo>
                  <a:pt x="44" y="14"/>
                  <a:pt x="45" y="14"/>
                  <a:pt x="47" y="14"/>
                </a:cubicBezTo>
                <a:cubicBezTo>
                  <a:pt x="48" y="13"/>
                  <a:pt x="49" y="12"/>
                  <a:pt x="50" y="11"/>
                </a:cubicBezTo>
                <a:cubicBezTo>
                  <a:pt x="51" y="11"/>
                  <a:pt x="52" y="10"/>
                  <a:pt x="52" y="10"/>
                </a:cubicBezTo>
                <a:cubicBezTo>
                  <a:pt x="53" y="9"/>
                  <a:pt x="53" y="8"/>
                  <a:pt x="53" y="7"/>
                </a:cubicBezTo>
                <a:cubicBezTo>
                  <a:pt x="53" y="4"/>
                  <a:pt x="54" y="3"/>
                  <a:pt x="56" y="2"/>
                </a:cubicBezTo>
                <a:cubicBezTo>
                  <a:pt x="59" y="0"/>
                  <a:pt x="65" y="1"/>
                  <a:pt x="67" y="5"/>
                </a:cubicBezTo>
              </a:path>
            </a:pathLst>
          </a:custGeom>
          <a:grpFill/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</xdr:grpSp>
    <xdr:clientData/>
  </xdr:twoCellAnchor>
  <xdr:twoCellAnchor>
    <xdr:from>
      <xdr:col>5</xdr:col>
      <xdr:colOff>14101</xdr:colOff>
      <xdr:row>29</xdr:row>
      <xdr:rowOff>148689</xdr:rowOff>
    </xdr:from>
    <xdr:to>
      <xdr:col>6</xdr:col>
      <xdr:colOff>369175</xdr:colOff>
      <xdr:row>34</xdr:row>
      <xdr:rowOff>76644</xdr:rowOff>
    </xdr:to>
    <xdr:sp macro="" textlink="">
      <xdr:nvSpPr>
        <xdr:cNvPr id="482" name="PL">
          <a:extLst>
            <a:ext uri="{FF2B5EF4-FFF2-40B4-BE49-F238E27FC236}">
              <a16:creationId xmlns:a16="http://schemas.microsoft.com/office/drawing/2014/main" id="{00000000-0008-0000-0900-0000E2010000}"/>
            </a:ext>
          </a:extLst>
        </xdr:cNvPr>
        <xdr:cNvSpPr>
          <a:spLocks noEditPoints="1"/>
        </xdr:cNvSpPr>
      </xdr:nvSpPr>
      <xdr:spPr bwMode="auto">
        <a:xfrm>
          <a:off x="3307030" y="5441868"/>
          <a:ext cx="967395" cy="812419"/>
        </a:xfrm>
        <a:custGeom>
          <a:avLst/>
          <a:gdLst/>
          <a:ahLst/>
          <a:cxnLst>
            <a:cxn ang="0">
              <a:pos x="549" y="385"/>
            </a:cxn>
            <a:cxn ang="0">
              <a:pos x="543" y="329"/>
            </a:cxn>
            <a:cxn ang="0">
              <a:pos x="531" y="290"/>
            </a:cxn>
            <a:cxn ang="0">
              <a:pos x="533" y="257"/>
            </a:cxn>
            <a:cxn ang="0">
              <a:pos x="522" y="235"/>
            </a:cxn>
            <a:cxn ang="0">
              <a:pos x="532" y="203"/>
            </a:cxn>
            <a:cxn ang="0">
              <a:pos x="552" y="184"/>
            </a:cxn>
            <a:cxn ang="0">
              <a:pos x="546" y="161"/>
            </a:cxn>
            <a:cxn ang="0">
              <a:pos x="524" y="97"/>
            </a:cxn>
            <a:cxn ang="0">
              <a:pos x="518" y="61"/>
            </a:cxn>
            <a:cxn ang="0">
              <a:pos x="473" y="42"/>
            </a:cxn>
            <a:cxn ang="0">
              <a:pos x="315" y="39"/>
            </a:cxn>
            <a:cxn ang="0">
              <a:pos x="293" y="41"/>
            </a:cxn>
            <a:cxn ang="0">
              <a:pos x="243" y="1"/>
            </a:cxn>
            <a:cxn ang="0">
              <a:pos x="187" y="10"/>
            </a:cxn>
            <a:cxn ang="0">
              <a:pos x="156" y="17"/>
            </a:cxn>
            <a:cxn ang="0">
              <a:pos x="114" y="50"/>
            </a:cxn>
            <a:cxn ang="0">
              <a:pos x="77" y="63"/>
            </a:cxn>
            <a:cxn ang="0">
              <a:pos x="36" y="71"/>
            </a:cxn>
            <a:cxn ang="0">
              <a:pos x="14" y="81"/>
            </a:cxn>
            <a:cxn ang="0">
              <a:pos x="16" y="93"/>
            </a:cxn>
            <a:cxn ang="0">
              <a:pos x="33" y="138"/>
            </a:cxn>
            <a:cxn ang="0">
              <a:pos x="16" y="170"/>
            </a:cxn>
            <a:cxn ang="0">
              <a:pos x="31" y="187"/>
            </a:cxn>
            <a:cxn ang="0">
              <a:pos x="37" y="212"/>
            </a:cxn>
            <a:cxn ang="0">
              <a:pos x="43" y="231"/>
            </a:cxn>
            <a:cxn ang="0">
              <a:pos x="38" y="260"/>
            </a:cxn>
            <a:cxn ang="0">
              <a:pos x="44" y="276"/>
            </a:cxn>
            <a:cxn ang="0">
              <a:pos x="47" y="292"/>
            </a:cxn>
            <a:cxn ang="0">
              <a:pos x="60" y="310"/>
            </a:cxn>
            <a:cxn ang="0">
              <a:pos x="61" y="338"/>
            </a:cxn>
            <a:cxn ang="0">
              <a:pos x="88" y="356"/>
            </a:cxn>
            <a:cxn ang="0">
              <a:pos x="118" y="367"/>
            </a:cxn>
            <a:cxn ang="0">
              <a:pos x="138" y="375"/>
            </a:cxn>
            <a:cxn ang="0">
              <a:pos x="140" y="398"/>
            </a:cxn>
            <a:cxn ang="0">
              <a:pos x="157" y="412"/>
            </a:cxn>
            <a:cxn ang="0">
              <a:pos x="167" y="393"/>
            </a:cxn>
            <a:cxn ang="0">
              <a:pos x="191" y="400"/>
            </a:cxn>
            <a:cxn ang="0">
              <a:pos x="208" y="414"/>
            </a:cxn>
            <a:cxn ang="0">
              <a:pos x="231" y="426"/>
            </a:cxn>
            <a:cxn ang="0">
              <a:pos x="269" y="455"/>
            </a:cxn>
            <a:cxn ang="0">
              <a:pos x="286" y="475"/>
            </a:cxn>
            <a:cxn ang="0">
              <a:pos x="308" y="466"/>
            </a:cxn>
            <a:cxn ang="0">
              <a:pos x="321" y="487"/>
            </a:cxn>
            <a:cxn ang="0">
              <a:pos x="338" y="483"/>
            </a:cxn>
            <a:cxn ang="0">
              <a:pos x="376" y="480"/>
            </a:cxn>
            <a:cxn ang="0">
              <a:pos x="393" y="473"/>
            </a:cxn>
            <a:cxn ang="0">
              <a:pos x="427" y="479"/>
            </a:cxn>
            <a:cxn ang="0">
              <a:pos x="445" y="490"/>
            </a:cxn>
            <a:cxn ang="0">
              <a:pos x="477" y="503"/>
            </a:cxn>
            <a:cxn ang="0">
              <a:pos x="477" y="486"/>
            </a:cxn>
            <a:cxn ang="0">
              <a:pos x="474" y="462"/>
            </a:cxn>
            <a:cxn ang="0">
              <a:pos x="500" y="424"/>
            </a:cxn>
            <a:cxn ang="0">
              <a:pos x="551" y="390"/>
            </a:cxn>
            <a:cxn ang="0">
              <a:pos x="545" y="359"/>
            </a:cxn>
          </a:cxnLst>
          <a:rect l="0" t="0" r="r" b="b"/>
          <a:pathLst>
            <a:path w="557" h="505">
              <a:moveTo>
                <a:pt x="552" y="381"/>
              </a:moveTo>
              <a:cubicBezTo>
                <a:pt x="552" y="381"/>
                <a:pt x="552" y="382"/>
                <a:pt x="552" y="382"/>
              </a:cubicBezTo>
              <a:cubicBezTo>
                <a:pt x="552" y="382"/>
                <a:pt x="552" y="381"/>
                <a:pt x="552" y="381"/>
              </a:cubicBezTo>
              <a:moveTo>
                <a:pt x="549" y="385"/>
              </a:moveTo>
              <a:cubicBezTo>
                <a:pt x="550" y="385"/>
                <a:pt x="550" y="385"/>
                <a:pt x="550" y="385"/>
              </a:cubicBezTo>
              <a:cubicBezTo>
                <a:pt x="550" y="385"/>
                <a:pt x="550" y="385"/>
                <a:pt x="550" y="385"/>
              </a:cubicBezTo>
              <a:lnTo>
                <a:pt x="549" y="385"/>
              </a:lnTo>
              <a:close/>
              <a:moveTo>
                <a:pt x="557" y="352"/>
              </a:moveTo>
              <a:cubicBezTo>
                <a:pt x="556" y="350"/>
                <a:pt x="556" y="351"/>
                <a:pt x="555" y="350"/>
              </a:cubicBezTo>
              <a:cubicBezTo>
                <a:pt x="554" y="348"/>
                <a:pt x="554" y="346"/>
                <a:pt x="554" y="344"/>
              </a:cubicBezTo>
              <a:cubicBezTo>
                <a:pt x="552" y="342"/>
                <a:pt x="550" y="339"/>
                <a:pt x="548" y="336"/>
              </a:cubicBezTo>
              <a:cubicBezTo>
                <a:pt x="548" y="335"/>
                <a:pt x="547" y="332"/>
                <a:pt x="546" y="331"/>
              </a:cubicBezTo>
              <a:cubicBezTo>
                <a:pt x="546" y="331"/>
                <a:pt x="545" y="331"/>
                <a:pt x="544" y="331"/>
              </a:cubicBezTo>
              <a:cubicBezTo>
                <a:pt x="543" y="331"/>
                <a:pt x="543" y="330"/>
                <a:pt x="543" y="329"/>
              </a:cubicBezTo>
              <a:cubicBezTo>
                <a:pt x="543" y="329"/>
                <a:pt x="543" y="328"/>
                <a:pt x="543" y="328"/>
              </a:cubicBezTo>
              <a:cubicBezTo>
                <a:pt x="542" y="327"/>
                <a:pt x="542" y="327"/>
                <a:pt x="542" y="326"/>
              </a:cubicBezTo>
              <a:cubicBezTo>
                <a:pt x="541" y="324"/>
                <a:pt x="540" y="323"/>
                <a:pt x="540" y="321"/>
              </a:cubicBezTo>
              <a:cubicBezTo>
                <a:pt x="538" y="317"/>
                <a:pt x="536" y="314"/>
                <a:pt x="535" y="310"/>
              </a:cubicBezTo>
              <a:cubicBezTo>
                <a:pt x="534" y="307"/>
                <a:pt x="533" y="304"/>
                <a:pt x="533" y="301"/>
              </a:cubicBezTo>
              <a:cubicBezTo>
                <a:pt x="533" y="299"/>
                <a:pt x="533" y="298"/>
                <a:pt x="533" y="296"/>
              </a:cubicBezTo>
              <a:cubicBezTo>
                <a:pt x="532" y="294"/>
                <a:pt x="532" y="291"/>
                <a:pt x="531" y="290"/>
              </a:cubicBezTo>
              <a:cubicBezTo>
                <a:pt x="530" y="288"/>
                <a:pt x="529" y="290"/>
                <a:pt x="527" y="289"/>
              </a:cubicBezTo>
              <a:cubicBezTo>
                <a:pt x="524" y="288"/>
                <a:pt x="525" y="285"/>
                <a:pt x="525" y="282"/>
              </a:cubicBezTo>
              <a:cubicBezTo>
                <a:pt x="525" y="280"/>
                <a:pt x="525" y="278"/>
                <a:pt x="525" y="276"/>
              </a:cubicBezTo>
              <a:cubicBezTo>
                <a:pt x="526" y="274"/>
                <a:pt x="527" y="274"/>
                <a:pt x="528" y="272"/>
              </a:cubicBezTo>
              <a:cubicBezTo>
                <a:pt x="528" y="271"/>
                <a:pt x="528" y="269"/>
                <a:pt x="528" y="268"/>
              </a:cubicBezTo>
              <a:cubicBezTo>
                <a:pt x="529" y="266"/>
                <a:pt x="529" y="266"/>
                <a:pt x="530" y="264"/>
              </a:cubicBezTo>
              <a:cubicBezTo>
                <a:pt x="531" y="262"/>
                <a:pt x="532" y="260"/>
                <a:pt x="533" y="257"/>
              </a:cubicBezTo>
              <a:cubicBezTo>
                <a:pt x="533" y="255"/>
                <a:pt x="532" y="254"/>
                <a:pt x="534" y="253"/>
              </a:cubicBezTo>
              <a:cubicBezTo>
                <a:pt x="534" y="252"/>
                <a:pt x="535" y="253"/>
                <a:pt x="535" y="252"/>
              </a:cubicBezTo>
              <a:cubicBezTo>
                <a:pt x="535" y="251"/>
                <a:pt x="535" y="249"/>
                <a:pt x="535" y="249"/>
              </a:cubicBezTo>
              <a:cubicBezTo>
                <a:pt x="535" y="247"/>
                <a:pt x="534" y="247"/>
                <a:pt x="533" y="245"/>
              </a:cubicBezTo>
              <a:cubicBezTo>
                <a:pt x="532" y="244"/>
                <a:pt x="531" y="243"/>
                <a:pt x="530" y="242"/>
              </a:cubicBezTo>
              <a:cubicBezTo>
                <a:pt x="528" y="240"/>
                <a:pt x="528" y="240"/>
                <a:pt x="526" y="240"/>
              </a:cubicBezTo>
              <a:cubicBezTo>
                <a:pt x="524" y="239"/>
                <a:pt x="523" y="237"/>
                <a:pt x="522" y="235"/>
              </a:cubicBezTo>
              <a:cubicBezTo>
                <a:pt x="520" y="232"/>
                <a:pt x="520" y="231"/>
                <a:pt x="516" y="232"/>
              </a:cubicBezTo>
              <a:cubicBezTo>
                <a:pt x="512" y="232"/>
                <a:pt x="513" y="227"/>
                <a:pt x="514" y="224"/>
              </a:cubicBezTo>
              <a:cubicBezTo>
                <a:pt x="515" y="223"/>
                <a:pt x="515" y="221"/>
                <a:pt x="515" y="219"/>
              </a:cubicBezTo>
              <a:cubicBezTo>
                <a:pt x="516" y="218"/>
                <a:pt x="518" y="217"/>
                <a:pt x="520" y="216"/>
              </a:cubicBezTo>
              <a:cubicBezTo>
                <a:pt x="523" y="214"/>
                <a:pt x="526" y="213"/>
                <a:pt x="528" y="210"/>
              </a:cubicBezTo>
              <a:cubicBezTo>
                <a:pt x="530" y="209"/>
                <a:pt x="529" y="210"/>
                <a:pt x="530" y="208"/>
              </a:cubicBezTo>
              <a:cubicBezTo>
                <a:pt x="531" y="206"/>
                <a:pt x="531" y="205"/>
                <a:pt x="532" y="203"/>
              </a:cubicBezTo>
              <a:cubicBezTo>
                <a:pt x="532" y="203"/>
                <a:pt x="532" y="201"/>
                <a:pt x="533" y="201"/>
              </a:cubicBezTo>
              <a:cubicBezTo>
                <a:pt x="533" y="200"/>
                <a:pt x="534" y="200"/>
                <a:pt x="535" y="199"/>
              </a:cubicBezTo>
              <a:cubicBezTo>
                <a:pt x="536" y="198"/>
                <a:pt x="537" y="197"/>
                <a:pt x="539" y="196"/>
              </a:cubicBezTo>
              <a:cubicBezTo>
                <a:pt x="542" y="195"/>
                <a:pt x="544" y="196"/>
                <a:pt x="547" y="196"/>
              </a:cubicBezTo>
              <a:cubicBezTo>
                <a:pt x="550" y="195"/>
                <a:pt x="549" y="195"/>
                <a:pt x="550" y="193"/>
              </a:cubicBezTo>
              <a:cubicBezTo>
                <a:pt x="551" y="192"/>
                <a:pt x="552" y="190"/>
                <a:pt x="552" y="188"/>
              </a:cubicBezTo>
              <a:cubicBezTo>
                <a:pt x="552" y="187"/>
                <a:pt x="552" y="185"/>
                <a:pt x="552" y="184"/>
              </a:cubicBezTo>
              <a:cubicBezTo>
                <a:pt x="553" y="183"/>
                <a:pt x="554" y="182"/>
                <a:pt x="554" y="181"/>
              </a:cubicBezTo>
              <a:cubicBezTo>
                <a:pt x="555" y="179"/>
                <a:pt x="555" y="178"/>
                <a:pt x="555" y="176"/>
              </a:cubicBezTo>
              <a:cubicBezTo>
                <a:pt x="555" y="174"/>
                <a:pt x="555" y="172"/>
                <a:pt x="555" y="170"/>
              </a:cubicBezTo>
              <a:cubicBezTo>
                <a:pt x="555" y="168"/>
                <a:pt x="556" y="164"/>
                <a:pt x="552" y="165"/>
              </a:cubicBezTo>
              <a:cubicBezTo>
                <a:pt x="551" y="165"/>
                <a:pt x="551" y="167"/>
                <a:pt x="550" y="166"/>
              </a:cubicBezTo>
              <a:cubicBezTo>
                <a:pt x="549" y="166"/>
                <a:pt x="549" y="165"/>
                <a:pt x="548" y="165"/>
              </a:cubicBezTo>
              <a:cubicBezTo>
                <a:pt x="547" y="163"/>
                <a:pt x="547" y="163"/>
                <a:pt x="546" y="161"/>
              </a:cubicBezTo>
              <a:cubicBezTo>
                <a:pt x="546" y="159"/>
                <a:pt x="547" y="156"/>
                <a:pt x="547" y="154"/>
              </a:cubicBezTo>
              <a:cubicBezTo>
                <a:pt x="546" y="153"/>
                <a:pt x="545" y="153"/>
                <a:pt x="545" y="151"/>
              </a:cubicBezTo>
              <a:cubicBezTo>
                <a:pt x="543" y="149"/>
                <a:pt x="542" y="145"/>
                <a:pt x="540" y="142"/>
              </a:cubicBezTo>
              <a:cubicBezTo>
                <a:pt x="538" y="136"/>
                <a:pt x="537" y="131"/>
                <a:pt x="534" y="125"/>
              </a:cubicBezTo>
              <a:cubicBezTo>
                <a:pt x="532" y="120"/>
                <a:pt x="529" y="116"/>
                <a:pt x="527" y="111"/>
              </a:cubicBezTo>
              <a:cubicBezTo>
                <a:pt x="526" y="108"/>
                <a:pt x="523" y="106"/>
                <a:pt x="523" y="102"/>
              </a:cubicBezTo>
              <a:cubicBezTo>
                <a:pt x="523" y="99"/>
                <a:pt x="523" y="99"/>
                <a:pt x="524" y="97"/>
              </a:cubicBezTo>
              <a:cubicBezTo>
                <a:pt x="525" y="95"/>
                <a:pt x="526" y="94"/>
                <a:pt x="526" y="92"/>
              </a:cubicBezTo>
              <a:cubicBezTo>
                <a:pt x="525" y="88"/>
                <a:pt x="521" y="85"/>
                <a:pt x="521" y="81"/>
              </a:cubicBezTo>
              <a:cubicBezTo>
                <a:pt x="520" y="80"/>
                <a:pt x="521" y="78"/>
                <a:pt x="521" y="77"/>
              </a:cubicBezTo>
              <a:cubicBezTo>
                <a:pt x="521" y="77"/>
                <a:pt x="520" y="76"/>
                <a:pt x="521" y="75"/>
              </a:cubicBezTo>
              <a:cubicBezTo>
                <a:pt x="521" y="74"/>
                <a:pt x="522" y="75"/>
                <a:pt x="522" y="74"/>
              </a:cubicBezTo>
              <a:cubicBezTo>
                <a:pt x="523" y="72"/>
                <a:pt x="523" y="67"/>
                <a:pt x="522" y="65"/>
              </a:cubicBezTo>
              <a:cubicBezTo>
                <a:pt x="521" y="63"/>
                <a:pt x="519" y="62"/>
                <a:pt x="518" y="61"/>
              </a:cubicBezTo>
              <a:cubicBezTo>
                <a:pt x="518" y="60"/>
                <a:pt x="516" y="59"/>
                <a:pt x="516" y="57"/>
              </a:cubicBezTo>
              <a:cubicBezTo>
                <a:pt x="516" y="56"/>
                <a:pt x="516" y="55"/>
                <a:pt x="516" y="54"/>
              </a:cubicBezTo>
              <a:cubicBezTo>
                <a:pt x="515" y="54"/>
                <a:pt x="513" y="52"/>
                <a:pt x="512" y="51"/>
              </a:cubicBezTo>
              <a:cubicBezTo>
                <a:pt x="508" y="49"/>
                <a:pt x="504" y="50"/>
                <a:pt x="500" y="49"/>
              </a:cubicBezTo>
              <a:cubicBezTo>
                <a:pt x="495" y="48"/>
                <a:pt x="491" y="45"/>
                <a:pt x="486" y="43"/>
              </a:cubicBezTo>
              <a:cubicBezTo>
                <a:pt x="484" y="43"/>
                <a:pt x="482" y="42"/>
                <a:pt x="480" y="42"/>
              </a:cubicBezTo>
              <a:cubicBezTo>
                <a:pt x="478" y="42"/>
                <a:pt x="475" y="42"/>
                <a:pt x="473" y="42"/>
              </a:cubicBezTo>
              <a:cubicBezTo>
                <a:pt x="466" y="42"/>
                <a:pt x="460" y="42"/>
                <a:pt x="453" y="42"/>
              </a:cubicBezTo>
              <a:cubicBezTo>
                <a:pt x="445" y="42"/>
                <a:pt x="436" y="41"/>
                <a:pt x="428" y="41"/>
              </a:cubicBezTo>
              <a:cubicBezTo>
                <a:pt x="416" y="41"/>
                <a:pt x="404" y="42"/>
                <a:pt x="392" y="41"/>
              </a:cubicBezTo>
              <a:cubicBezTo>
                <a:pt x="375" y="41"/>
                <a:pt x="359" y="40"/>
                <a:pt x="343" y="39"/>
              </a:cubicBezTo>
              <a:cubicBezTo>
                <a:pt x="336" y="38"/>
                <a:pt x="329" y="37"/>
                <a:pt x="322" y="36"/>
              </a:cubicBezTo>
              <a:cubicBezTo>
                <a:pt x="321" y="35"/>
                <a:pt x="320" y="35"/>
                <a:pt x="319" y="35"/>
              </a:cubicBezTo>
              <a:cubicBezTo>
                <a:pt x="319" y="37"/>
                <a:pt x="317" y="38"/>
                <a:pt x="315" y="39"/>
              </a:cubicBezTo>
              <a:cubicBezTo>
                <a:pt x="314" y="41"/>
                <a:pt x="310" y="41"/>
                <a:pt x="309" y="43"/>
              </a:cubicBezTo>
              <a:cubicBezTo>
                <a:pt x="308" y="45"/>
                <a:pt x="309" y="46"/>
                <a:pt x="307" y="48"/>
              </a:cubicBezTo>
              <a:cubicBezTo>
                <a:pt x="306" y="49"/>
                <a:pt x="303" y="48"/>
                <a:pt x="301" y="48"/>
              </a:cubicBezTo>
              <a:cubicBezTo>
                <a:pt x="298" y="49"/>
                <a:pt x="295" y="51"/>
                <a:pt x="292" y="50"/>
              </a:cubicBezTo>
              <a:cubicBezTo>
                <a:pt x="292" y="49"/>
                <a:pt x="292" y="48"/>
                <a:pt x="292" y="47"/>
              </a:cubicBezTo>
              <a:cubicBezTo>
                <a:pt x="293" y="45"/>
                <a:pt x="296" y="43"/>
                <a:pt x="296" y="42"/>
              </a:cubicBezTo>
              <a:cubicBezTo>
                <a:pt x="296" y="40"/>
                <a:pt x="295" y="39"/>
                <a:pt x="293" y="41"/>
              </a:cubicBezTo>
              <a:cubicBezTo>
                <a:pt x="292" y="41"/>
                <a:pt x="292" y="44"/>
                <a:pt x="291" y="44"/>
              </a:cubicBezTo>
              <a:cubicBezTo>
                <a:pt x="290" y="45"/>
                <a:pt x="289" y="43"/>
                <a:pt x="287" y="43"/>
              </a:cubicBezTo>
              <a:cubicBezTo>
                <a:pt x="286" y="43"/>
                <a:pt x="283" y="44"/>
                <a:pt x="282" y="44"/>
              </a:cubicBezTo>
              <a:cubicBezTo>
                <a:pt x="280" y="44"/>
                <a:pt x="269" y="46"/>
                <a:pt x="253" y="35"/>
              </a:cubicBezTo>
              <a:cubicBezTo>
                <a:pt x="252" y="27"/>
                <a:pt x="252" y="27"/>
                <a:pt x="252" y="27"/>
              </a:cubicBezTo>
              <a:cubicBezTo>
                <a:pt x="253" y="20"/>
                <a:pt x="246" y="10"/>
                <a:pt x="245" y="7"/>
              </a:cubicBezTo>
              <a:cubicBezTo>
                <a:pt x="245" y="5"/>
                <a:pt x="243" y="3"/>
                <a:pt x="243" y="1"/>
              </a:cubicBezTo>
              <a:cubicBezTo>
                <a:pt x="237" y="0"/>
                <a:pt x="230" y="1"/>
                <a:pt x="225" y="1"/>
              </a:cubicBezTo>
              <a:cubicBezTo>
                <a:pt x="220" y="1"/>
                <a:pt x="214" y="1"/>
                <a:pt x="210" y="1"/>
              </a:cubicBezTo>
              <a:cubicBezTo>
                <a:pt x="208" y="1"/>
                <a:pt x="206" y="1"/>
                <a:pt x="205" y="2"/>
              </a:cubicBezTo>
              <a:cubicBezTo>
                <a:pt x="202" y="2"/>
                <a:pt x="201" y="4"/>
                <a:pt x="199" y="5"/>
              </a:cubicBezTo>
              <a:cubicBezTo>
                <a:pt x="196" y="8"/>
                <a:pt x="193" y="9"/>
                <a:pt x="192" y="13"/>
              </a:cubicBezTo>
              <a:cubicBezTo>
                <a:pt x="191" y="13"/>
                <a:pt x="190" y="13"/>
                <a:pt x="189" y="13"/>
              </a:cubicBezTo>
              <a:cubicBezTo>
                <a:pt x="188" y="12"/>
                <a:pt x="187" y="10"/>
                <a:pt x="187" y="10"/>
              </a:cubicBezTo>
              <a:cubicBezTo>
                <a:pt x="184" y="8"/>
                <a:pt x="181" y="11"/>
                <a:pt x="178" y="12"/>
              </a:cubicBezTo>
              <a:cubicBezTo>
                <a:pt x="178" y="12"/>
                <a:pt x="176" y="12"/>
                <a:pt x="176" y="12"/>
              </a:cubicBezTo>
              <a:cubicBezTo>
                <a:pt x="174" y="13"/>
                <a:pt x="174" y="16"/>
                <a:pt x="172" y="16"/>
              </a:cubicBezTo>
              <a:cubicBezTo>
                <a:pt x="171" y="17"/>
                <a:pt x="168" y="18"/>
                <a:pt x="166" y="17"/>
              </a:cubicBezTo>
              <a:cubicBezTo>
                <a:pt x="164" y="17"/>
                <a:pt x="164" y="16"/>
                <a:pt x="163" y="15"/>
              </a:cubicBezTo>
              <a:cubicBezTo>
                <a:pt x="162" y="14"/>
                <a:pt x="157" y="14"/>
                <a:pt x="156" y="15"/>
              </a:cubicBezTo>
              <a:cubicBezTo>
                <a:pt x="155" y="15"/>
                <a:pt x="156" y="17"/>
                <a:pt x="156" y="17"/>
              </a:cubicBezTo>
              <a:cubicBezTo>
                <a:pt x="156" y="18"/>
                <a:pt x="155" y="18"/>
                <a:pt x="155" y="19"/>
              </a:cubicBezTo>
              <a:cubicBezTo>
                <a:pt x="152" y="21"/>
                <a:pt x="148" y="21"/>
                <a:pt x="145" y="24"/>
              </a:cubicBezTo>
              <a:cubicBezTo>
                <a:pt x="144" y="24"/>
                <a:pt x="143" y="26"/>
                <a:pt x="143" y="27"/>
              </a:cubicBezTo>
              <a:cubicBezTo>
                <a:pt x="141" y="28"/>
                <a:pt x="139" y="30"/>
                <a:pt x="137" y="32"/>
              </a:cubicBezTo>
              <a:cubicBezTo>
                <a:pt x="135" y="34"/>
                <a:pt x="135" y="37"/>
                <a:pt x="133" y="40"/>
              </a:cubicBezTo>
              <a:cubicBezTo>
                <a:pt x="131" y="43"/>
                <a:pt x="129" y="47"/>
                <a:pt x="125" y="47"/>
              </a:cubicBezTo>
              <a:cubicBezTo>
                <a:pt x="121" y="47"/>
                <a:pt x="117" y="47"/>
                <a:pt x="114" y="50"/>
              </a:cubicBezTo>
              <a:cubicBezTo>
                <a:pt x="113" y="50"/>
                <a:pt x="113" y="51"/>
                <a:pt x="112" y="51"/>
              </a:cubicBezTo>
              <a:cubicBezTo>
                <a:pt x="109" y="53"/>
                <a:pt x="105" y="53"/>
                <a:pt x="102" y="54"/>
              </a:cubicBezTo>
              <a:cubicBezTo>
                <a:pt x="101" y="54"/>
                <a:pt x="101" y="54"/>
                <a:pt x="100" y="55"/>
              </a:cubicBezTo>
              <a:cubicBezTo>
                <a:pt x="100" y="56"/>
                <a:pt x="100" y="57"/>
                <a:pt x="100" y="57"/>
              </a:cubicBezTo>
              <a:cubicBezTo>
                <a:pt x="99" y="58"/>
                <a:pt x="98" y="57"/>
                <a:pt x="97" y="58"/>
              </a:cubicBezTo>
              <a:cubicBezTo>
                <a:pt x="95" y="58"/>
                <a:pt x="95" y="59"/>
                <a:pt x="93" y="59"/>
              </a:cubicBezTo>
              <a:cubicBezTo>
                <a:pt x="88" y="62"/>
                <a:pt x="83" y="63"/>
                <a:pt x="77" y="63"/>
              </a:cubicBezTo>
              <a:cubicBezTo>
                <a:pt x="72" y="63"/>
                <a:pt x="69" y="63"/>
                <a:pt x="65" y="65"/>
              </a:cubicBezTo>
              <a:cubicBezTo>
                <a:pt x="61" y="67"/>
                <a:pt x="57" y="69"/>
                <a:pt x="54" y="71"/>
              </a:cubicBezTo>
              <a:cubicBezTo>
                <a:pt x="50" y="73"/>
                <a:pt x="46" y="74"/>
                <a:pt x="43" y="76"/>
              </a:cubicBezTo>
              <a:cubicBezTo>
                <a:pt x="46" y="75"/>
                <a:pt x="46" y="70"/>
                <a:pt x="48" y="69"/>
              </a:cubicBezTo>
              <a:cubicBezTo>
                <a:pt x="45" y="68"/>
                <a:pt x="43" y="68"/>
                <a:pt x="40" y="70"/>
              </a:cubicBezTo>
              <a:cubicBezTo>
                <a:pt x="39" y="70"/>
                <a:pt x="38" y="71"/>
                <a:pt x="38" y="71"/>
              </a:cubicBezTo>
              <a:cubicBezTo>
                <a:pt x="37" y="72"/>
                <a:pt x="36" y="71"/>
                <a:pt x="36" y="71"/>
              </a:cubicBezTo>
              <a:cubicBezTo>
                <a:pt x="34" y="72"/>
                <a:pt x="31" y="72"/>
                <a:pt x="29" y="73"/>
              </a:cubicBezTo>
              <a:cubicBezTo>
                <a:pt x="29" y="73"/>
                <a:pt x="28" y="74"/>
                <a:pt x="27" y="74"/>
              </a:cubicBezTo>
              <a:cubicBezTo>
                <a:pt x="25" y="75"/>
                <a:pt x="21" y="76"/>
                <a:pt x="18" y="77"/>
              </a:cubicBezTo>
              <a:cubicBezTo>
                <a:pt x="18" y="77"/>
                <a:pt x="18" y="78"/>
                <a:pt x="19" y="78"/>
              </a:cubicBezTo>
              <a:cubicBezTo>
                <a:pt x="19" y="79"/>
                <a:pt x="20" y="79"/>
                <a:pt x="20" y="80"/>
              </a:cubicBezTo>
              <a:cubicBezTo>
                <a:pt x="19" y="80"/>
                <a:pt x="18" y="80"/>
                <a:pt x="17" y="80"/>
              </a:cubicBezTo>
              <a:cubicBezTo>
                <a:pt x="16" y="80"/>
                <a:pt x="15" y="80"/>
                <a:pt x="14" y="81"/>
              </a:cubicBezTo>
              <a:cubicBezTo>
                <a:pt x="12" y="81"/>
                <a:pt x="11" y="82"/>
                <a:pt x="9" y="82"/>
              </a:cubicBezTo>
              <a:cubicBezTo>
                <a:pt x="6" y="82"/>
                <a:pt x="3" y="81"/>
                <a:pt x="0" y="83"/>
              </a:cubicBezTo>
              <a:cubicBezTo>
                <a:pt x="0" y="84"/>
                <a:pt x="1" y="85"/>
                <a:pt x="1" y="85"/>
              </a:cubicBezTo>
              <a:cubicBezTo>
                <a:pt x="1" y="86"/>
                <a:pt x="1" y="87"/>
                <a:pt x="1" y="87"/>
              </a:cubicBezTo>
              <a:cubicBezTo>
                <a:pt x="2" y="88"/>
                <a:pt x="5" y="89"/>
                <a:pt x="7" y="90"/>
              </a:cubicBezTo>
              <a:cubicBezTo>
                <a:pt x="8" y="91"/>
                <a:pt x="9" y="92"/>
                <a:pt x="10" y="93"/>
              </a:cubicBezTo>
              <a:cubicBezTo>
                <a:pt x="11" y="93"/>
                <a:pt x="14" y="94"/>
                <a:pt x="16" y="93"/>
              </a:cubicBezTo>
              <a:cubicBezTo>
                <a:pt x="18" y="93"/>
                <a:pt x="20" y="90"/>
                <a:pt x="21" y="89"/>
              </a:cubicBezTo>
              <a:cubicBezTo>
                <a:pt x="22" y="88"/>
                <a:pt x="23" y="93"/>
                <a:pt x="23" y="94"/>
              </a:cubicBezTo>
              <a:cubicBezTo>
                <a:pt x="23" y="96"/>
                <a:pt x="22" y="99"/>
                <a:pt x="23" y="101"/>
              </a:cubicBezTo>
              <a:cubicBezTo>
                <a:pt x="23" y="103"/>
                <a:pt x="24" y="106"/>
                <a:pt x="24" y="108"/>
              </a:cubicBezTo>
              <a:cubicBezTo>
                <a:pt x="26" y="113"/>
                <a:pt x="27" y="117"/>
                <a:pt x="29" y="122"/>
              </a:cubicBezTo>
              <a:cubicBezTo>
                <a:pt x="30" y="124"/>
                <a:pt x="32" y="127"/>
                <a:pt x="33" y="130"/>
              </a:cubicBezTo>
              <a:cubicBezTo>
                <a:pt x="34" y="132"/>
                <a:pt x="33" y="136"/>
                <a:pt x="33" y="138"/>
              </a:cubicBezTo>
              <a:cubicBezTo>
                <a:pt x="33" y="141"/>
                <a:pt x="33" y="143"/>
                <a:pt x="32" y="145"/>
              </a:cubicBezTo>
              <a:cubicBezTo>
                <a:pt x="31" y="148"/>
                <a:pt x="30" y="149"/>
                <a:pt x="28" y="151"/>
              </a:cubicBezTo>
              <a:cubicBezTo>
                <a:pt x="27" y="152"/>
                <a:pt x="26" y="155"/>
                <a:pt x="25" y="156"/>
              </a:cubicBezTo>
              <a:cubicBezTo>
                <a:pt x="25" y="156"/>
                <a:pt x="24" y="156"/>
                <a:pt x="23" y="157"/>
              </a:cubicBezTo>
              <a:cubicBezTo>
                <a:pt x="23" y="158"/>
                <a:pt x="22" y="159"/>
                <a:pt x="22" y="160"/>
              </a:cubicBezTo>
              <a:cubicBezTo>
                <a:pt x="21" y="162"/>
                <a:pt x="20" y="163"/>
                <a:pt x="19" y="164"/>
              </a:cubicBezTo>
              <a:cubicBezTo>
                <a:pt x="18" y="166"/>
                <a:pt x="17" y="168"/>
                <a:pt x="16" y="170"/>
              </a:cubicBezTo>
              <a:cubicBezTo>
                <a:pt x="16" y="170"/>
                <a:pt x="16" y="171"/>
                <a:pt x="16" y="171"/>
              </a:cubicBezTo>
              <a:cubicBezTo>
                <a:pt x="16" y="171"/>
                <a:pt x="15" y="172"/>
                <a:pt x="15" y="172"/>
              </a:cubicBezTo>
              <a:cubicBezTo>
                <a:pt x="15" y="174"/>
                <a:pt x="17" y="174"/>
                <a:pt x="17" y="175"/>
              </a:cubicBezTo>
              <a:cubicBezTo>
                <a:pt x="19" y="176"/>
                <a:pt x="20" y="177"/>
                <a:pt x="21" y="178"/>
              </a:cubicBezTo>
              <a:cubicBezTo>
                <a:pt x="22" y="180"/>
                <a:pt x="23" y="181"/>
                <a:pt x="25" y="182"/>
              </a:cubicBezTo>
              <a:cubicBezTo>
                <a:pt x="26" y="183"/>
                <a:pt x="27" y="183"/>
                <a:pt x="28" y="184"/>
              </a:cubicBezTo>
              <a:cubicBezTo>
                <a:pt x="29" y="185"/>
                <a:pt x="30" y="185"/>
                <a:pt x="31" y="187"/>
              </a:cubicBezTo>
              <a:cubicBezTo>
                <a:pt x="33" y="188"/>
                <a:pt x="33" y="190"/>
                <a:pt x="34" y="192"/>
              </a:cubicBezTo>
              <a:cubicBezTo>
                <a:pt x="34" y="192"/>
                <a:pt x="34" y="193"/>
                <a:pt x="34" y="193"/>
              </a:cubicBezTo>
              <a:cubicBezTo>
                <a:pt x="36" y="196"/>
                <a:pt x="40" y="196"/>
                <a:pt x="41" y="199"/>
              </a:cubicBezTo>
              <a:cubicBezTo>
                <a:pt x="41" y="200"/>
                <a:pt x="40" y="202"/>
                <a:pt x="40" y="203"/>
              </a:cubicBezTo>
              <a:cubicBezTo>
                <a:pt x="40" y="204"/>
                <a:pt x="40" y="205"/>
                <a:pt x="39" y="206"/>
              </a:cubicBezTo>
              <a:cubicBezTo>
                <a:pt x="39" y="208"/>
                <a:pt x="38" y="208"/>
                <a:pt x="37" y="210"/>
              </a:cubicBezTo>
              <a:cubicBezTo>
                <a:pt x="36" y="211"/>
                <a:pt x="36" y="210"/>
                <a:pt x="37" y="212"/>
              </a:cubicBezTo>
              <a:cubicBezTo>
                <a:pt x="37" y="214"/>
                <a:pt x="37" y="215"/>
                <a:pt x="37" y="217"/>
              </a:cubicBezTo>
              <a:cubicBezTo>
                <a:pt x="37" y="218"/>
                <a:pt x="38" y="221"/>
                <a:pt x="38" y="222"/>
              </a:cubicBezTo>
              <a:cubicBezTo>
                <a:pt x="39" y="223"/>
                <a:pt x="39" y="223"/>
                <a:pt x="39" y="223"/>
              </a:cubicBezTo>
              <a:cubicBezTo>
                <a:pt x="40" y="223"/>
                <a:pt x="40" y="224"/>
                <a:pt x="40" y="224"/>
              </a:cubicBezTo>
              <a:cubicBezTo>
                <a:pt x="40" y="224"/>
                <a:pt x="41" y="224"/>
                <a:pt x="42" y="225"/>
              </a:cubicBezTo>
              <a:cubicBezTo>
                <a:pt x="42" y="225"/>
                <a:pt x="42" y="227"/>
                <a:pt x="42" y="227"/>
              </a:cubicBezTo>
              <a:cubicBezTo>
                <a:pt x="42" y="229"/>
                <a:pt x="43" y="230"/>
                <a:pt x="43" y="231"/>
              </a:cubicBezTo>
              <a:cubicBezTo>
                <a:pt x="43" y="232"/>
                <a:pt x="42" y="232"/>
                <a:pt x="43" y="233"/>
              </a:cubicBezTo>
              <a:cubicBezTo>
                <a:pt x="43" y="234"/>
                <a:pt x="46" y="235"/>
                <a:pt x="46" y="236"/>
              </a:cubicBezTo>
              <a:cubicBezTo>
                <a:pt x="49" y="238"/>
                <a:pt x="47" y="241"/>
                <a:pt x="47" y="244"/>
              </a:cubicBezTo>
              <a:cubicBezTo>
                <a:pt x="46" y="247"/>
                <a:pt x="46" y="249"/>
                <a:pt x="46" y="252"/>
              </a:cubicBezTo>
              <a:cubicBezTo>
                <a:pt x="46" y="252"/>
                <a:pt x="46" y="252"/>
                <a:pt x="46" y="253"/>
              </a:cubicBezTo>
              <a:cubicBezTo>
                <a:pt x="45" y="255"/>
                <a:pt x="43" y="255"/>
                <a:pt x="41" y="255"/>
              </a:cubicBezTo>
              <a:cubicBezTo>
                <a:pt x="37" y="256"/>
                <a:pt x="38" y="257"/>
                <a:pt x="38" y="260"/>
              </a:cubicBezTo>
              <a:cubicBezTo>
                <a:pt x="38" y="261"/>
                <a:pt x="38" y="264"/>
                <a:pt x="38" y="265"/>
              </a:cubicBezTo>
              <a:cubicBezTo>
                <a:pt x="39" y="266"/>
                <a:pt x="40" y="265"/>
                <a:pt x="41" y="265"/>
              </a:cubicBezTo>
              <a:cubicBezTo>
                <a:pt x="40" y="265"/>
                <a:pt x="39" y="266"/>
                <a:pt x="38" y="267"/>
              </a:cubicBezTo>
              <a:cubicBezTo>
                <a:pt x="39" y="269"/>
                <a:pt x="41" y="271"/>
                <a:pt x="42" y="273"/>
              </a:cubicBezTo>
              <a:cubicBezTo>
                <a:pt x="42" y="273"/>
                <a:pt x="42" y="274"/>
                <a:pt x="42" y="274"/>
              </a:cubicBezTo>
              <a:cubicBezTo>
                <a:pt x="42" y="275"/>
                <a:pt x="43" y="275"/>
                <a:pt x="43" y="275"/>
              </a:cubicBezTo>
              <a:cubicBezTo>
                <a:pt x="43" y="275"/>
                <a:pt x="44" y="277"/>
                <a:pt x="44" y="276"/>
              </a:cubicBezTo>
              <a:cubicBezTo>
                <a:pt x="44" y="278"/>
                <a:pt x="45" y="280"/>
                <a:pt x="45" y="282"/>
              </a:cubicBezTo>
              <a:cubicBezTo>
                <a:pt x="45" y="283"/>
                <a:pt x="44" y="283"/>
                <a:pt x="44" y="284"/>
              </a:cubicBezTo>
              <a:cubicBezTo>
                <a:pt x="44" y="284"/>
                <a:pt x="43" y="284"/>
                <a:pt x="43" y="284"/>
              </a:cubicBezTo>
              <a:cubicBezTo>
                <a:pt x="43" y="285"/>
                <a:pt x="42" y="285"/>
                <a:pt x="41" y="285"/>
              </a:cubicBezTo>
              <a:cubicBezTo>
                <a:pt x="40" y="286"/>
                <a:pt x="41" y="287"/>
                <a:pt x="42" y="288"/>
              </a:cubicBezTo>
              <a:cubicBezTo>
                <a:pt x="42" y="288"/>
                <a:pt x="42" y="288"/>
                <a:pt x="43" y="289"/>
              </a:cubicBezTo>
              <a:cubicBezTo>
                <a:pt x="45" y="290"/>
                <a:pt x="46" y="291"/>
                <a:pt x="47" y="292"/>
              </a:cubicBezTo>
              <a:cubicBezTo>
                <a:pt x="48" y="293"/>
                <a:pt x="50" y="293"/>
                <a:pt x="51" y="294"/>
              </a:cubicBezTo>
              <a:cubicBezTo>
                <a:pt x="52" y="295"/>
                <a:pt x="52" y="295"/>
                <a:pt x="53" y="296"/>
              </a:cubicBezTo>
              <a:cubicBezTo>
                <a:pt x="54" y="298"/>
                <a:pt x="54" y="299"/>
                <a:pt x="54" y="301"/>
              </a:cubicBezTo>
              <a:cubicBezTo>
                <a:pt x="55" y="302"/>
                <a:pt x="55" y="303"/>
                <a:pt x="55" y="303"/>
              </a:cubicBezTo>
              <a:cubicBezTo>
                <a:pt x="55" y="304"/>
                <a:pt x="56" y="304"/>
                <a:pt x="56" y="304"/>
              </a:cubicBezTo>
              <a:cubicBezTo>
                <a:pt x="57" y="305"/>
                <a:pt x="58" y="306"/>
                <a:pt x="58" y="307"/>
              </a:cubicBezTo>
              <a:cubicBezTo>
                <a:pt x="59" y="308"/>
                <a:pt x="59" y="309"/>
                <a:pt x="60" y="310"/>
              </a:cubicBezTo>
              <a:cubicBezTo>
                <a:pt x="60" y="312"/>
                <a:pt x="60" y="311"/>
                <a:pt x="60" y="313"/>
              </a:cubicBezTo>
              <a:cubicBezTo>
                <a:pt x="59" y="315"/>
                <a:pt x="59" y="317"/>
                <a:pt x="58" y="319"/>
              </a:cubicBezTo>
              <a:cubicBezTo>
                <a:pt x="57" y="321"/>
                <a:pt x="57" y="322"/>
                <a:pt x="57" y="324"/>
              </a:cubicBezTo>
              <a:cubicBezTo>
                <a:pt x="56" y="326"/>
                <a:pt x="57" y="328"/>
                <a:pt x="56" y="330"/>
              </a:cubicBezTo>
              <a:cubicBezTo>
                <a:pt x="56" y="332"/>
                <a:pt x="54" y="333"/>
                <a:pt x="54" y="336"/>
              </a:cubicBezTo>
              <a:cubicBezTo>
                <a:pt x="54" y="337"/>
                <a:pt x="54" y="337"/>
                <a:pt x="54" y="338"/>
              </a:cubicBezTo>
              <a:cubicBezTo>
                <a:pt x="56" y="338"/>
                <a:pt x="59" y="338"/>
                <a:pt x="61" y="338"/>
              </a:cubicBezTo>
              <a:cubicBezTo>
                <a:pt x="65" y="338"/>
                <a:pt x="68" y="338"/>
                <a:pt x="72" y="338"/>
              </a:cubicBezTo>
              <a:cubicBezTo>
                <a:pt x="75" y="338"/>
                <a:pt x="75" y="338"/>
                <a:pt x="76" y="340"/>
              </a:cubicBezTo>
              <a:cubicBezTo>
                <a:pt x="76" y="340"/>
                <a:pt x="77" y="340"/>
                <a:pt x="77" y="341"/>
              </a:cubicBezTo>
              <a:cubicBezTo>
                <a:pt x="78" y="341"/>
                <a:pt x="78" y="341"/>
                <a:pt x="78" y="342"/>
              </a:cubicBezTo>
              <a:cubicBezTo>
                <a:pt x="78" y="342"/>
                <a:pt x="79" y="343"/>
                <a:pt x="79" y="343"/>
              </a:cubicBezTo>
              <a:cubicBezTo>
                <a:pt x="81" y="346"/>
                <a:pt x="82" y="348"/>
                <a:pt x="84" y="350"/>
              </a:cubicBezTo>
              <a:cubicBezTo>
                <a:pt x="85" y="352"/>
                <a:pt x="86" y="355"/>
                <a:pt x="88" y="356"/>
              </a:cubicBezTo>
              <a:cubicBezTo>
                <a:pt x="89" y="356"/>
                <a:pt x="90" y="356"/>
                <a:pt x="91" y="356"/>
              </a:cubicBezTo>
              <a:cubicBezTo>
                <a:pt x="93" y="356"/>
                <a:pt x="95" y="358"/>
                <a:pt x="97" y="358"/>
              </a:cubicBezTo>
              <a:cubicBezTo>
                <a:pt x="99" y="359"/>
                <a:pt x="102" y="361"/>
                <a:pt x="104" y="362"/>
              </a:cubicBezTo>
              <a:cubicBezTo>
                <a:pt x="106" y="362"/>
                <a:pt x="107" y="363"/>
                <a:pt x="108" y="363"/>
              </a:cubicBezTo>
              <a:cubicBezTo>
                <a:pt x="110" y="364"/>
                <a:pt x="111" y="364"/>
                <a:pt x="113" y="365"/>
              </a:cubicBezTo>
              <a:cubicBezTo>
                <a:pt x="114" y="365"/>
                <a:pt x="114" y="366"/>
                <a:pt x="115" y="366"/>
              </a:cubicBezTo>
              <a:cubicBezTo>
                <a:pt x="116" y="367"/>
                <a:pt x="117" y="366"/>
                <a:pt x="118" y="367"/>
              </a:cubicBezTo>
              <a:cubicBezTo>
                <a:pt x="118" y="367"/>
                <a:pt x="119" y="368"/>
                <a:pt x="120" y="369"/>
              </a:cubicBezTo>
              <a:cubicBezTo>
                <a:pt x="120" y="369"/>
                <a:pt x="122" y="369"/>
                <a:pt x="122" y="369"/>
              </a:cubicBezTo>
              <a:cubicBezTo>
                <a:pt x="124" y="370"/>
                <a:pt x="125" y="370"/>
                <a:pt x="127" y="370"/>
              </a:cubicBezTo>
              <a:cubicBezTo>
                <a:pt x="129" y="370"/>
                <a:pt x="131" y="369"/>
                <a:pt x="133" y="370"/>
              </a:cubicBezTo>
              <a:cubicBezTo>
                <a:pt x="135" y="370"/>
                <a:pt x="135" y="370"/>
                <a:pt x="136" y="371"/>
              </a:cubicBezTo>
              <a:cubicBezTo>
                <a:pt x="138" y="372"/>
                <a:pt x="137" y="370"/>
                <a:pt x="138" y="372"/>
              </a:cubicBezTo>
              <a:cubicBezTo>
                <a:pt x="138" y="372"/>
                <a:pt x="138" y="374"/>
                <a:pt x="138" y="375"/>
              </a:cubicBezTo>
              <a:cubicBezTo>
                <a:pt x="137" y="376"/>
                <a:pt x="136" y="377"/>
                <a:pt x="136" y="378"/>
              </a:cubicBezTo>
              <a:cubicBezTo>
                <a:pt x="135" y="379"/>
                <a:pt x="134" y="380"/>
                <a:pt x="133" y="381"/>
              </a:cubicBezTo>
              <a:cubicBezTo>
                <a:pt x="132" y="382"/>
                <a:pt x="130" y="383"/>
                <a:pt x="129" y="385"/>
              </a:cubicBezTo>
              <a:cubicBezTo>
                <a:pt x="128" y="386"/>
                <a:pt x="128" y="388"/>
                <a:pt x="128" y="389"/>
              </a:cubicBezTo>
              <a:cubicBezTo>
                <a:pt x="129" y="392"/>
                <a:pt x="131" y="392"/>
                <a:pt x="133" y="393"/>
              </a:cubicBezTo>
              <a:cubicBezTo>
                <a:pt x="135" y="394"/>
                <a:pt x="136" y="395"/>
                <a:pt x="137" y="396"/>
              </a:cubicBezTo>
              <a:cubicBezTo>
                <a:pt x="138" y="397"/>
                <a:pt x="139" y="397"/>
                <a:pt x="140" y="398"/>
              </a:cubicBezTo>
              <a:cubicBezTo>
                <a:pt x="140" y="398"/>
                <a:pt x="141" y="400"/>
                <a:pt x="141" y="400"/>
              </a:cubicBezTo>
              <a:cubicBezTo>
                <a:pt x="142" y="401"/>
                <a:pt x="142" y="401"/>
                <a:pt x="143" y="402"/>
              </a:cubicBezTo>
              <a:cubicBezTo>
                <a:pt x="144" y="404"/>
                <a:pt x="145" y="405"/>
                <a:pt x="145" y="407"/>
              </a:cubicBezTo>
              <a:cubicBezTo>
                <a:pt x="145" y="409"/>
                <a:pt x="146" y="410"/>
                <a:pt x="147" y="412"/>
              </a:cubicBezTo>
              <a:cubicBezTo>
                <a:pt x="148" y="413"/>
                <a:pt x="148" y="414"/>
                <a:pt x="149" y="415"/>
              </a:cubicBezTo>
              <a:cubicBezTo>
                <a:pt x="152" y="417"/>
                <a:pt x="154" y="415"/>
                <a:pt x="156" y="413"/>
              </a:cubicBezTo>
              <a:cubicBezTo>
                <a:pt x="156" y="412"/>
                <a:pt x="157" y="412"/>
                <a:pt x="157" y="412"/>
              </a:cubicBezTo>
              <a:cubicBezTo>
                <a:pt x="158" y="410"/>
                <a:pt x="158" y="411"/>
                <a:pt x="160" y="410"/>
              </a:cubicBezTo>
              <a:cubicBezTo>
                <a:pt x="162" y="408"/>
                <a:pt x="161" y="407"/>
                <a:pt x="163" y="406"/>
              </a:cubicBezTo>
              <a:cubicBezTo>
                <a:pt x="164" y="405"/>
                <a:pt x="165" y="405"/>
                <a:pt x="166" y="405"/>
              </a:cubicBezTo>
              <a:cubicBezTo>
                <a:pt x="167" y="404"/>
                <a:pt x="169" y="403"/>
                <a:pt x="171" y="403"/>
              </a:cubicBezTo>
              <a:cubicBezTo>
                <a:pt x="173" y="402"/>
                <a:pt x="174" y="402"/>
                <a:pt x="174" y="400"/>
              </a:cubicBezTo>
              <a:cubicBezTo>
                <a:pt x="173" y="397"/>
                <a:pt x="171" y="397"/>
                <a:pt x="169" y="395"/>
              </a:cubicBezTo>
              <a:cubicBezTo>
                <a:pt x="168" y="394"/>
                <a:pt x="168" y="394"/>
                <a:pt x="167" y="393"/>
              </a:cubicBezTo>
              <a:cubicBezTo>
                <a:pt x="166" y="391"/>
                <a:pt x="165" y="390"/>
                <a:pt x="165" y="388"/>
              </a:cubicBezTo>
              <a:cubicBezTo>
                <a:pt x="169" y="388"/>
                <a:pt x="174" y="388"/>
                <a:pt x="177" y="390"/>
              </a:cubicBezTo>
              <a:cubicBezTo>
                <a:pt x="177" y="390"/>
                <a:pt x="178" y="391"/>
                <a:pt x="177" y="392"/>
              </a:cubicBezTo>
              <a:cubicBezTo>
                <a:pt x="179" y="393"/>
                <a:pt x="179" y="392"/>
                <a:pt x="180" y="393"/>
              </a:cubicBezTo>
              <a:cubicBezTo>
                <a:pt x="181" y="394"/>
                <a:pt x="183" y="395"/>
                <a:pt x="184" y="395"/>
              </a:cubicBezTo>
              <a:cubicBezTo>
                <a:pt x="184" y="397"/>
                <a:pt x="185" y="397"/>
                <a:pt x="187" y="398"/>
              </a:cubicBezTo>
              <a:cubicBezTo>
                <a:pt x="189" y="398"/>
                <a:pt x="190" y="400"/>
                <a:pt x="191" y="400"/>
              </a:cubicBezTo>
              <a:cubicBezTo>
                <a:pt x="192" y="401"/>
                <a:pt x="192" y="400"/>
                <a:pt x="193" y="401"/>
              </a:cubicBezTo>
              <a:cubicBezTo>
                <a:pt x="194" y="401"/>
                <a:pt x="193" y="402"/>
                <a:pt x="194" y="402"/>
              </a:cubicBezTo>
              <a:cubicBezTo>
                <a:pt x="196" y="403"/>
                <a:pt x="200" y="402"/>
                <a:pt x="201" y="402"/>
              </a:cubicBezTo>
              <a:cubicBezTo>
                <a:pt x="204" y="402"/>
                <a:pt x="208" y="399"/>
                <a:pt x="210" y="402"/>
              </a:cubicBezTo>
              <a:cubicBezTo>
                <a:pt x="210" y="403"/>
                <a:pt x="210" y="406"/>
                <a:pt x="210" y="407"/>
              </a:cubicBezTo>
              <a:cubicBezTo>
                <a:pt x="209" y="409"/>
                <a:pt x="207" y="409"/>
                <a:pt x="206" y="411"/>
              </a:cubicBezTo>
              <a:cubicBezTo>
                <a:pt x="206" y="412"/>
                <a:pt x="207" y="413"/>
                <a:pt x="208" y="414"/>
              </a:cubicBezTo>
              <a:cubicBezTo>
                <a:pt x="209" y="415"/>
                <a:pt x="210" y="417"/>
                <a:pt x="212" y="417"/>
              </a:cubicBezTo>
              <a:cubicBezTo>
                <a:pt x="213" y="418"/>
                <a:pt x="214" y="420"/>
                <a:pt x="215" y="421"/>
              </a:cubicBezTo>
              <a:cubicBezTo>
                <a:pt x="217" y="422"/>
                <a:pt x="219" y="421"/>
                <a:pt x="220" y="421"/>
              </a:cubicBezTo>
              <a:cubicBezTo>
                <a:pt x="221" y="422"/>
                <a:pt x="221" y="422"/>
                <a:pt x="222" y="423"/>
              </a:cubicBezTo>
              <a:cubicBezTo>
                <a:pt x="222" y="423"/>
                <a:pt x="222" y="423"/>
                <a:pt x="223" y="423"/>
              </a:cubicBezTo>
              <a:cubicBezTo>
                <a:pt x="225" y="424"/>
                <a:pt x="226" y="423"/>
                <a:pt x="227" y="424"/>
              </a:cubicBezTo>
              <a:cubicBezTo>
                <a:pt x="229" y="424"/>
                <a:pt x="229" y="425"/>
                <a:pt x="231" y="426"/>
              </a:cubicBezTo>
              <a:cubicBezTo>
                <a:pt x="233" y="426"/>
                <a:pt x="235" y="426"/>
                <a:pt x="237" y="427"/>
              </a:cubicBezTo>
              <a:cubicBezTo>
                <a:pt x="239" y="427"/>
                <a:pt x="240" y="428"/>
                <a:pt x="243" y="428"/>
              </a:cubicBezTo>
              <a:cubicBezTo>
                <a:pt x="243" y="429"/>
                <a:pt x="243" y="429"/>
                <a:pt x="243" y="429"/>
              </a:cubicBezTo>
              <a:cubicBezTo>
                <a:pt x="245" y="429"/>
                <a:pt x="247" y="430"/>
                <a:pt x="249" y="431"/>
              </a:cubicBezTo>
              <a:cubicBezTo>
                <a:pt x="253" y="433"/>
                <a:pt x="256" y="433"/>
                <a:pt x="260" y="434"/>
              </a:cubicBezTo>
              <a:cubicBezTo>
                <a:pt x="257" y="440"/>
                <a:pt x="259" y="446"/>
                <a:pt x="264" y="449"/>
              </a:cubicBezTo>
              <a:cubicBezTo>
                <a:pt x="267" y="451"/>
                <a:pt x="269" y="452"/>
                <a:pt x="269" y="455"/>
              </a:cubicBezTo>
              <a:cubicBezTo>
                <a:pt x="269" y="457"/>
                <a:pt x="269" y="459"/>
                <a:pt x="269" y="460"/>
              </a:cubicBezTo>
              <a:cubicBezTo>
                <a:pt x="268" y="462"/>
                <a:pt x="267" y="463"/>
                <a:pt x="268" y="465"/>
              </a:cubicBezTo>
              <a:cubicBezTo>
                <a:pt x="268" y="465"/>
                <a:pt x="269" y="465"/>
                <a:pt x="270" y="465"/>
              </a:cubicBezTo>
              <a:cubicBezTo>
                <a:pt x="271" y="465"/>
                <a:pt x="271" y="465"/>
                <a:pt x="271" y="466"/>
              </a:cubicBezTo>
              <a:cubicBezTo>
                <a:pt x="272" y="467"/>
                <a:pt x="272" y="469"/>
                <a:pt x="272" y="470"/>
              </a:cubicBezTo>
              <a:cubicBezTo>
                <a:pt x="273" y="473"/>
                <a:pt x="272" y="475"/>
                <a:pt x="276" y="475"/>
              </a:cubicBezTo>
              <a:cubicBezTo>
                <a:pt x="279" y="476"/>
                <a:pt x="283" y="476"/>
                <a:pt x="286" y="475"/>
              </a:cubicBezTo>
              <a:cubicBezTo>
                <a:pt x="290" y="475"/>
                <a:pt x="289" y="473"/>
                <a:pt x="289" y="469"/>
              </a:cubicBezTo>
              <a:cubicBezTo>
                <a:pt x="290" y="466"/>
                <a:pt x="291" y="465"/>
                <a:pt x="294" y="464"/>
              </a:cubicBezTo>
              <a:cubicBezTo>
                <a:pt x="296" y="464"/>
                <a:pt x="296" y="463"/>
                <a:pt x="298" y="463"/>
              </a:cubicBezTo>
              <a:cubicBezTo>
                <a:pt x="298" y="463"/>
                <a:pt x="299" y="463"/>
                <a:pt x="299" y="462"/>
              </a:cubicBezTo>
              <a:cubicBezTo>
                <a:pt x="301" y="462"/>
                <a:pt x="301" y="461"/>
                <a:pt x="302" y="460"/>
              </a:cubicBezTo>
              <a:cubicBezTo>
                <a:pt x="304" y="458"/>
                <a:pt x="307" y="460"/>
                <a:pt x="307" y="463"/>
              </a:cubicBezTo>
              <a:cubicBezTo>
                <a:pt x="307" y="464"/>
                <a:pt x="307" y="465"/>
                <a:pt x="308" y="466"/>
              </a:cubicBezTo>
              <a:cubicBezTo>
                <a:pt x="309" y="467"/>
                <a:pt x="311" y="466"/>
                <a:pt x="311" y="468"/>
              </a:cubicBezTo>
              <a:cubicBezTo>
                <a:pt x="312" y="468"/>
                <a:pt x="315" y="470"/>
                <a:pt x="315" y="471"/>
              </a:cubicBezTo>
              <a:cubicBezTo>
                <a:pt x="316" y="472"/>
                <a:pt x="316" y="473"/>
                <a:pt x="316" y="473"/>
              </a:cubicBezTo>
              <a:cubicBezTo>
                <a:pt x="317" y="474"/>
                <a:pt x="318" y="475"/>
                <a:pt x="318" y="476"/>
              </a:cubicBezTo>
              <a:cubicBezTo>
                <a:pt x="319" y="477"/>
                <a:pt x="319" y="477"/>
                <a:pt x="319" y="479"/>
              </a:cubicBezTo>
              <a:cubicBezTo>
                <a:pt x="319" y="481"/>
                <a:pt x="319" y="483"/>
                <a:pt x="319" y="485"/>
              </a:cubicBezTo>
              <a:cubicBezTo>
                <a:pt x="319" y="487"/>
                <a:pt x="319" y="486"/>
                <a:pt x="321" y="487"/>
              </a:cubicBezTo>
              <a:cubicBezTo>
                <a:pt x="321" y="488"/>
                <a:pt x="322" y="488"/>
                <a:pt x="323" y="488"/>
              </a:cubicBezTo>
              <a:cubicBezTo>
                <a:pt x="323" y="489"/>
                <a:pt x="324" y="490"/>
                <a:pt x="325" y="490"/>
              </a:cubicBezTo>
              <a:cubicBezTo>
                <a:pt x="326" y="491"/>
                <a:pt x="326" y="491"/>
                <a:pt x="327" y="491"/>
              </a:cubicBezTo>
              <a:cubicBezTo>
                <a:pt x="328" y="491"/>
                <a:pt x="329" y="492"/>
                <a:pt x="329" y="493"/>
              </a:cubicBezTo>
              <a:cubicBezTo>
                <a:pt x="331" y="493"/>
                <a:pt x="333" y="493"/>
                <a:pt x="334" y="493"/>
              </a:cubicBezTo>
              <a:cubicBezTo>
                <a:pt x="334" y="491"/>
                <a:pt x="334" y="490"/>
                <a:pt x="334" y="488"/>
              </a:cubicBezTo>
              <a:cubicBezTo>
                <a:pt x="334" y="485"/>
                <a:pt x="335" y="484"/>
                <a:pt x="338" y="483"/>
              </a:cubicBezTo>
              <a:cubicBezTo>
                <a:pt x="341" y="480"/>
                <a:pt x="345" y="482"/>
                <a:pt x="349" y="481"/>
              </a:cubicBezTo>
              <a:cubicBezTo>
                <a:pt x="350" y="479"/>
                <a:pt x="349" y="478"/>
                <a:pt x="349" y="476"/>
              </a:cubicBezTo>
              <a:cubicBezTo>
                <a:pt x="351" y="476"/>
                <a:pt x="354" y="476"/>
                <a:pt x="356" y="476"/>
              </a:cubicBezTo>
              <a:cubicBezTo>
                <a:pt x="359" y="476"/>
                <a:pt x="361" y="473"/>
                <a:pt x="365" y="473"/>
              </a:cubicBezTo>
              <a:cubicBezTo>
                <a:pt x="366" y="474"/>
                <a:pt x="366" y="475"/>
                <a:pt x="368" y="475"/>
              </a:cubicBezTo>
              <a:cubicBezTo>
                <a:pt x="369" y="476"/>
                <a:pt x="370" y="475"/>
                <a:pt x="371" y="475"/>
              </a:cubicBezTo>
              <a:cubicBezTo>
                <a:pt x="373" y="476"/>
                <a:pt x="374" y="479"/>
                <a:pt x="376" y="480"/>
              </a:cubicBezTo>
              <a:cubicBezTo>
                <a:pt x="376" y="480"/>
                <a:pt x="378" y="480"/>
                <a:pt x="378" y="480"/>
              </a:cubicBezTo>
              <a:cubicBezTo>
                <a:pt x="379" y="481"/>
                <a:pt x="380" y="481"/>
                <a:pt x="381" y="481"/>
              </a:cubicBezTo>
              <a:cubicBezTo>
                <a:pt x="381" y="482"/>
                <a:pt x="381" y="483"/>
                <a:pt x="382" y="483"/>
              </a:cubicBezTo>
              <a:cubicBezTo>
                <a:pt x="382" y="483"/>
                <a:pt x="385" y="483"/>
                <a:pt x="385" y="483"/>
              </a:cubicBezTo>
              <a:cubicBezTo>
                <a:pt x="386" y="483"/>
                <a:pt x="389" y="481"/>
                <a:pt x="389" y="480"/>
              </a:cubicBezTo>
              <a:cubicBezTo>
                <a:pt x="390" y="478"/>
                <a:pt x="389" y="477"/>
                <a:pt x="390" y="475"/>
              </a:cubicBezTo>
              <a:cubicBezTo>
                <a:pt x="391" y="474"/>
                <a:pt x="392" y="473"/>
                <a:pt x="393" y="473"/>
              </a:cubicBezTo>
              <a:cubicBezTo>
                <a:pt x="395" y="473"/>
                <a:pt x="398" y="475"/>
                <a:pt x="399" y="471"/>
              </a:cubicBezTo>
              <a:cubicBezTo>
                <a:pt x="399" y="471"/>
                <a:pt x="400" y="470"/>
                <a:pt x="401" y="470"/>
              </a:cubicBezTo>
              <a:cubicBezTo>
                <a:pt x="402" y="470"/>
                <a:pt x="402" y="471"/>
                <a:pt x="403" y="471"/>
              </a:cubicBezTo>
              <a:cubicBezTo>
                <a:pt x="405" y="471"/>
                <a:pt x="408" y="471"/>
                <a:pt x="410" y="471"/>
              </a:cubicBezTo>
              <a:cubicBezTo>
                <a:pt x="413" y="472"/>
                <a:pt x="417" y="473"/>
                <a:pt x="420" y="474"/>
              </a:cubicBezTo>
              <a:cubicBezTo>
                <a:pt x="422" y="475"/>
                <a:pt x="423" y="476"/>
                <a:pt x="425" y="477"/>
              </a:cubicBezTo>
              <a:cubicBezTo>
                <a:pt x="426" y="478"/>
                <a:pt x="425" y="478"/>
                <a:pt x="427" y="479"/>
              </a:cubicBezTo>
              <a:cubicBezTo>
                <a:pt x="428" y="479"/>
                <a:pt x="429" y="478"/>
                <a:pt x="430" y="478"/>
              </a:cubicBezTo>
              <a:cubicBezTo>
                <a:pt x="431" y="479"/>
                <a:pt x="432" y="480"/>
                <a:pt x="433" y="481"/>
              </a:cubicBezTo>
              <a:cubicBezTo>
                <a:pt x="433" y="482"/>
                <a:pt x="433" y="482"/>
                <a:pt x="434" y="483"/>
              </a:cubicBezTo>
              <a:cubicBezTo>
                <a:pt x="434" y="483"/>
                <a:pt x="435" y="485"/>
                <a:pt x="435" y="485"/>
              </a:cubicBezTo>
              <a:cubicBezTo>
                <a:pt x="436" y="485"/>
                <a:pt x="436" y="485"/>
                <a:pt x="437" y="485"/>
              </a:cubicBezTo>
              <a:cubicBezTo>
                <a:pt x="439" y="486"/>
                <a:pt x="441" y="487"/>
                <a:pt x="442" y="488"/>
              </a:cubicBezTo>
              <a:cubicBezTo>
                <a:pt x="444" y="489"/>
                <a:pt x="444" y="489"/>
                <a:pt x="445" y="490"/>
              </a:cubicBezTo>
              <a:cubicBezTo>
                <a:pt x="446" y="492"/>
                <a:pt x="447" y="492"/>
                <a:pt x="448" y="493"/>
              </a:cubicBezTo>
              <a:cubicBezTo>
                <a:pt x="452" y="494"/>
                <a:pt x="455" y="494"/>
                <a:pt x="459" y="496"/>
              </a:cubicBezTo>
              <a:cubicBezTo>
                <a:pt x="460" y="496"/>
                <a:pt x="462" y="497"/>
                <a:pt x="464" y="498"/>
              </a:cubicBezTo>
              <a:cubicBezTo>
                <a:pt x="464" y="498"/>
                <a:pt x="465" y="499"/>
                <a:pt x="466" y="499"/>
              </a:cubicBezTo>
              <a:cubicBezTo>
                <a:pt x="466" y="500"/>
                <a:pt x="467" y="500"/>
                <a:pt x="468" y="500"/>
              </a:cubicBezTo>
              <a:cubicBezTo>
                <a:pt x="470" y="501"/>
                <a:pt x="471" y="503"/>
                <a:pt x="474" y="503"/>
              </a:cubicBezTo>
              <a:cubicBezTo>
                <a:pt x="475" y="503"/>
                <a:pt x="476" y="503"/>
                <a:pt x="477" y="503"/>
              </a:cubicBezTo>
              <a:cubicBezTo>
                <a:pt x="478" y="503"/>
                <a:pt x="478" y="504"/>
                <a:pt x="479" y="505"/>
              </a:cubicBezTo>
              <a:cubicBezTo>
                <a:pt x="481" y="505"/>
                <a:pt x="485" y="505"/>
                <a:pt x="487" y="505"/>
              </a:cubicBezTo>
              <a:cubicBezTo>
                <a:pt x="488" y="502"/>
                <a:pt x="485" y="500"/>
                <a:pt x="485" y="497"/>
              </a:cubicBezTo>
              <a:cubicBezTo>
                <a:pt x="484" y="497"/>
                <a:pt x="484" y="497"/>
                <a:pt x="483" y="496"/>
              </a:cubicBezTo>
              <a:cubicBezTo>
                <a:pt x="483" y="496"/>
                <a:pt x="483" y="495"/>
                <a:pt x="482" y="495"/>
              </a:cubicBezTo>
              <a:cubicBezTo>
                <a:pt x="482" y="495"/>
                <a:pt x="481" y="495"/>
                <a:pt x="480" y="495"/>
              </a:cubicBezTo>
              <a:cubicBezTo>
                <a:pt x="476" y="494"/>
                <a:pt x="477" y="489"/>
                <a:pt x="477" y="486"/>
              </a:cubicBezTo>
              <a:cubicBezTo>
                <a:pt x="477" y="484"/>
                <a:pt x="478" y="481"/>
                <a:pt x="477" y="479"/>
              </a:cubicBezTo>
              <a:cubicBezTo>
                <a:pt x="476" y="479"/>
                <a:pt x="476" y="478"/>
                <a:pt x="475" y="478"/>
              </a:cubicBezTo>
              <a:cubicBezTo>
                <a:pt x="475" y="477"/>
                <a:pt x="475" y="475"/>
                <a:pt x="475" y="474"/>
              </a:cubicBezTo>
              <a:cubicBezTo>
                <a:pt x="475" y="472"/>
                <a:pt x="474" y="471"/>
                <a:pt x="473" y="468"/>
              </a:cubicBezTo>
              <a:cubicBezTo>
                <a:pt x="473" y="467"/>
                <a:pt x="473" y="467"/>
                <a:pt x="473" y="466"/>
              </a:cubicBezTo>
              <a:cubicBezTo>
                <a:pt x="473" y="465"/>
                <a:pt x="473" y="464"/>
                <a:pt x="473" y="464"/>
              </a:cubicBezTo>
              <a:cubicBezTo>
                <a:pt x="473" y="462"/>
                <a:pt x="473" y="464"/>
                <a:pt x="474" y="462"/>
              </a:cubicBezTo>
              <a:cubicBezTo>
                <a:pt x="476" y="461"/>
                <a:pt x="477" y="459"/>
                <a:pt x="478" y="458"/>
              </a:cubicBezTo>
              <a:cubicBezTo>
                <a:pt x="480" y="457"/>
                <a:pt x="481" y="457"/>
                <a:pt x="482" y="455"/>
              </a:cubicBezTo>
              <a:cubicBezTo>
                <a:pt x="483" y="455"/>
                <a:pt x="484" y="454"/>
                <a:pt x="484" y="453"/>
              </a:cubicBezTo>
              <a:cubicBezTo>
                <a:pt x="485" y="451"/>
                <a:pt x="487" y="448"/>
                <a:pt x="488" y="445"/>
              </a:cubicBezTo>
              <a:cubicBezTo>
                <a:pt x="491" y="440"/>
                <a:pt x="494" y="436"/>
                <a:pt x="497" y="431"/>
              </a:cubicBezTo>
              <a:cubicBezTo>
                <a:pt x="498" y="429"/>
                <a:pt x="499" y="427"/>
                <a:pt x="500" y="426"/>
              </a:cubicBezTo>
              <a:cubicBezTo>
                <a:pt x="500" y="426"/>
                <a:pt x="500" y="425"/>
                <a:pt x="500" y="424"/>
              </a:cubicBezTo>
              <a:cubicBezTo>
                <a:pt x="500" y="424"/>
                <a:pt x="500" y="423"/>
                <a:pt x="501" y="423"/>
              </a:cubicBezTo>
              <a:cubicBezTo>
                <a:pt x="501" y="421"/>
                <a:pt x="501" y="419"/>
                <a:pt x="502" y="419"/>
              </a:cubicBezTo>
              <a:cubicBezTo>
                <a:pt x="503" y="417"/>
                <a:pt x="505" y="417"/>
                <a:pt x="506" y="416"/>
              </a:cubicBezTo>
              <a:cubicBezTo>
                <a:pt x="508" y="412"/>
                <a:pt x="512" y="410"/>
                <a:pt x="514" y="406"/>
              </a:cubicBezTo>
              <a:cubicBezTo>
                <a:pt x="517" y="403"/>
                <a:pt x="521" y="398"/>
                <a:pt x="525" y="396"/>
              </a:cubicBezTo>
              <a:cubicBezTo>
                <a:pt x="530" y="392"/>
                <a:pt x="536" y="390"/>
                <a:pt x="542" y="390"/>
              </a:cubicBezTo>
              <a:cubicBezTo>
                <a:pt x="544" y="390"/>
                <a:pt x="550" y="391"/>
                <a:pt x="551" y="390"/>
              </a:cubicBezTo>
              <a:cubicBezTo>
                <a:pt x="553" y="389"/>
                <a:pt x="552" y="385"/>
                <a:pt x="552" y="382"/>
              </a:cubicBezTo>
              <a:cubicBezTo>
                <a:pt x="552" y="383"/>
                <a:pt x="552" y="383"/>
                <a:pt x="551" y="384"/>
              </a:cubicBezTo>
              <a:cubicBezTo>
                <a:pt x="551" y="383"/>
                <a:pt x="552" y="382"/>
                <a:pt x="552" y="382"/>
              </a:cubicBezTo>
              <a:cubicBezTo>
                <a:pt x="552" y="377"/>
                <a:pt x="552" y="372"/>
                <a:pt x="552" y="367"/>
              </a:cubicBezTo>
              <a:cubicBezTo>
                <a:pt x="552" y="365"/>
                <a:pt x="552" y="364"/>
                <a:pt x="551" y="362"/>
              </a:cubicBezTo>
              <a:cubicBezTo>
                <a:pt x="550" y="361"/>
                <a:pt x="548" y="360"/>
                <a:pt x="548" y="360"/>
              </a:cubicBezTo>
              <a:cubicBezTo>
                <a:pt x="547" y="360"/>
                <a:pt x="545" y="359"/>
                <a:pt x="545" y="359"/>
              </a:cubicBezTo>
              <a:cubicBezTo>
                <a:pt x="541" y="354"/>
                <a:pt x="556" y="355"/>
                <a:pt x="556" y="355"/>
              </a:cubicBezTo>
              <a:cubicBezTo>
                <a:pt x="557" y="354"/>
                <a:pt x="557" y="353"/>
                <a:pt x="557" y="352"/>
              </a:cubicBezTo>
            </a:path>
          </a:pathLst>
        </a:custGeom>
        <a:solidFill>
          <a:srgbClr val="D9D9D9"/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4</xdr:col>
      <xdr:colOff>453021</xdr:colOff>
      <xdr:row>32</xdr:row>
      <xdr:rowOff>146559</xdr:rowOff>
    </xdr:from>
    <xdr:to>
      <xdr:col>5</xdr:col>
      <xdr:colOff>482900</xdr:colOff>
      <xdr:row>34</xdr:row>
      <xdr:rowOff>136559</xdr:rowOff>
    </xdr:to>
    <xdr:sp macro="" textlink="">
      <xdr:nvSpPr>
        <xdr:cNvPr id="483" name="CZ">
          <a:extLst>
            <a:ext uri="{FF2B5EF4-FFF2-40B4-BE49-F238E27FC236}">
              <a16:creationId xmlns:a16="http://schemas.microsoft.com/office/drawing/2014/main" id="{00000000-0008-0000-0900-0000E3010000}"/>
            </a:ext>
          </a:extLst>
        </xdr:cNvPr>
        <xdr:cNvSpPr>
          <a:spLocks noEditPoints="1"/>
        </xdr:cNvSpPr>
      </xdr:nvSpPr>
      <xdr:spPr bwMode="auto">
        <a:xfrm>
          <a:off x="3133628" y="5970416"/>
          <a:ext cx="642201" cy="343786"/>
        </a:xfrm>
        <a:custGeom>
          <a:avLst/>
          <a:gdLst/>
          <a:ahLst/>
          <a:cxnLst>
            <a:cxn ang="0">
              <a:pos x="261" y="202"/>
            </a:cxn>
            <a:cxn ang="0">
              <a:pos x="275" y="194"/>
            </a:cxn>
            <a:cxn ang="0">
              <a:pos x="288" y="192"/>
            </a:cxn>
            <a:cxn ang="0">
              <a:pos x="306" y="190"/>
            </a:cxn>
            <a:cxn ang="0">
              <a:pos x="322" y="178"/>
            </a:cxn>
            <a:cxn ang="0">
              <a:pos x="334" y="162"/>
            </a:cxn>
            <a:cxn ang="0">
              <a:pos x="344" y="152"/>
            </a:cxn>
            <a:cxn ang="0">
              <a:pos x="354" y="140"/>
            </a:cxn>
            <a:cxn ang="0">
              <a:pos x="368" y="137"/>
            </a:cxn>
            <a:cxn ang="0">
              <a:pos x="373" y="135"/>
            </a:cxn>
            <a:cxn ang="0">
              <a:pos x="354" y="101"/>
            </a:cxn>
            <a:cxn ang="0">
              <a:pos x="332" y="94"/>
            </a:cxn>
            <a:cxn ang="0">
              <a:pos x="317" y="87"/>
            </a:cxn>
            <a:cxn ang="0">
              <a:pos x="306" y="72"/>
            </a:cxn>
            <a:cxn ang="0">
              <a:pos x="289" y="65"/>
            </a:cxn>
            <a:cxn ang="0">
              <a:pos x="272" y="63"/>
            </a:cxn>
            <a:cxn ang="0">
              <a:pos x="268" y="76"/>
            </a:cxn>
            <a:cxn ang="0">
              <a:pos x="252" y="82"/>
            </a:cxn>
            <a:cxn ang="0">
              <a:pos x="242" y="66"/>
            </a:cxn>
            <a:cxn ang="0">
              <a:pos x="241" y="48"/>
            </a:cxn>
            <a:cxn ang="0">
              <a:pos x="232" y="40"/>
            </a:cxn>
            <a:cxn ang="0">
              <a:pos x="218" y="35"/>
            </a:cxn>
            <a:cxn ang="0">
              <a:pos x="193" y="26"/>
            </a:cxn>
            <a:cxn ang="0">
              <a:pos x="181" y="10"/>
            </a:cxn>
            <a:cxn ang="0">
              <a:pos x="157" y="13"/>
            </a:cxn>
            <a:cxn ang="0">
              <a:pos x="145" y="19"/>
            </a:cxn>
            <a:cxn ang="0">
              <a:pos x="137" y="4"/>
            </a:cxn>
            <a:cxn ang="0">
              <a:pos x="126" y="9"/>
            </a:cxn>
            <a:cxn ang="0">
              <a:pos x="115" y="20"/>
            </a:cxn>
            <a:cxn ang="0">
              <a:pos x="102" y="26"/>
            </a:cxn>
            <a:cxn ang="0">
              <a:pos x="86" y="30"/>
            </a:cxn>
            <a:cxn ang="0">
              <a:pos x="78" y="41"/>
            </a:cxn>
            <a:cxn ang="0">
              <a:pos x="71" y="41"/>
            </a:cxn>
            <a:cxn ang="0">
              <a:pos x="61" y="48"/>
            </a:cxn>
            <a:cxn ang="0">
              <a:pos x="51" y="56"/>
            </a:cxn>
            <a:cxn ang="0">
              <a:pos x="39" y="55"/>
            </a:cxn>
            <a:cxn ang="0">
              <a:pos x="28" y="59"/>
            </a:cxn>
            <a:cxn ang="0">
              <a:pos x="15" y="73"/>
            </a:cxn>
            <a:cxn ang="0">
              <a:pos x="11" y="75"/>
            </a:cxn>
            <a:cxn ang="0">
              <a:pos x="2" y="68"/>
            </a:cxn>
            <a:cxn ang="0">
              <a:pos x="11" y="88"/>
            </a:cxn>
            <a:cxn ang="0">
              <a:pos x="23" y="102"/>
            </a:cxn>
            <a:cxn ang="0">
              <a:pos x="18" y="117"/>
            </a:cxn>
            <a:cxn ang="0">
              <a:pos x="29" y="137"/>
            </a:cxn>
            <a:cxn ang="0">
              <a:pos x="40" y="148"/>
            </a:cxn>
            <a:cxn ang="0">
              <a:pos x="54" y="164"/>
            </a:cxn>
            <a:cxn ang="0">
              <a:pos x="66" y="171"/>
            </a:cxn>
            <a:cxn ang="0">
              <a:pos x="83" y="186"/>
            </a:cxn>
            <a:cxn ang="0">
              <a:pos x="91" y="194"/>
            </a:cxn>
            <a:cxn ang="0">
              <a:pos x="102" y="207"/>
            </a:cxn>
            <a:cxn ang="0">
              <a:pos x="114" y="210"/>
            </a:cxn>
            <a:cxn ang="0">
              <a:pos x="127" y="208"/>
            </a:cxn>
            <a:cxn ang="0">
              <a:pos x="136" y="207"/>
            </a:cxn>
            <a:cxn ang="0">
              <a:pos x="151" y="192"/>
            </a:cxn>
            <a:cxn ang="0">
              <a:pos x="157" y="175"/>
            </a:cxn>
            <a:cxn ang="0">
              <a:pos x="172" y="178"/>
            </a:cxn>
            <a:cxn ang="0">
              <a:pos x="194" y="187"/>
            </a:cxn>
            <a:cxn ang="0">
              <a:pos x="215" y="196"/>
            </a:cxn>
            <a:cxn ang="0">
              <a:pos x="238" y="193"/>
            </a:cxn>
            <a:cxn ang="0">
              <a:pos x="254" y="200"/>
            </a:cxn>
            <a:cxn ang="0">
              <a:pos x="261" y="202"/>
            </a:cxn>
          </a:cxnLst>
          <a:rect l="0" t="0" r="r" b="b"/>
          <a:pathLst>
            <a:path w="375" h="210">
              <a:moveTo>
                <a:pt x="159" y="8"/>
              </a:moveTo>
              <a:cubicBezTo>
                <a:pt x="159" y="8"/>
                <a:pt x="159" y="8"/>
                <a:pt x="159" y="8"/>
              </a:cubicBezTo>
              <a:cubicBezTo>
                <a:pt x="159" y="8"/>
                <a:pt x="159" y="7"/>
                <a:pt x="159" y="7"/>
              </a:cubicBezTo>
              <a:cubicBezTo>
                <a:pt x="159" y="7"/>
                <a:pt x="159" y="8"/>
                <a:pt x="159" y="8"/>
              </a:cubicBezTo>
              <a:moveTo>
                <a:pt x="261" y="202"/>
              </a:moveTo>
              <a:cubicBezTo>
                <a:pt x="262" y="202"/>
                <a:pt x="263" y="203"/>
                <a:pt x="264" y="202"/>
              </a:cubicBezTo>
              <a:cubicBezTo>
                <a:pt x="267" y="202"/>
                <a:pt x="268" y="201"/>
                <a:pt x="270" y="200"/>
              </a:cubicBezTo>
              <a:cubicBezTo>
                <a:pt x="271" y="199"/>
                <a:pt x="271" y="198"/>
                <a:pt x="272" y="197"/>
              </a:cubicBezTo>
              <a:cubicBezTo>
                <a:pt x="272" y="196"/>
                <a:pt x="273" y="196"/>
                <a:pt x="273" y="196"/>
              </a:cubicBezTo>
              <a:cubicBezTo>
                <a:pt x="274" y="195"/>
                <a:pt x="274" y="194"/>
                <a:pt x="275" y="194"/>
              </a:cubicBezTo>
              <a:cubicBezTo>
                <a:pt x="276" y="193"/>
                <a:pt x="277" y="192"/>
                <a:pt x="278" y="191"/>
              </a:cubicBezTo>
              <a:cubicBezTo>
                <a:pt x="279" y="191"/>
                <a:pt x="279" y="189"/>
                <a:pt x="280" y="188"/>
              </a:cubicBezTo>
              <a:cubicBezTo>
                <a:pt x="282" y="188"/>
                <a:pt x="282" y="189"/>
                <a:pt x="282" y="190"/>
              </a:cubicBezTo>
              <a:cubicBezTo>
                <a:pt x="283" y="190"/>
                <a:pt x="284" y="190"/>
                <a:pt x="285" y="191"/>
              </a:cubicBezTo>
              <a:cubicBezTo>
                <a:pt x="286" y="191"/>
                <a:pt x="287" y="192"/>
                <a:pt x="288" y="192"/>
              </a:cubicBezTo>
              <a:cubicBezTo>
                <a:pt x="292" y="194"/>
                <a:pt x="296" y="193"/>
                <a:pt x="300" y="192"/>
              </a:cubicBezTo>
              <a:cubicBezTo>
                <a:pt x="301" y="192"/>
                <a:pt x="302" y="193"/>
                <a:pt x="303" y="192"/>
              </a:cubicBezTo>
              <a:cubicBezTo>
                <a:pt x="303" y="192"/>
                <a:pt x="303" y="192"/>
                <a:pt x="303" y="191"/>
              </a:cubicBezTo>
              <a:cubicBezTo>
                <a:pt x="303" y="191"/>
                <a:pt x="304" y="191"/>
                <a:pt x="304" y="191"/>
              </a:cubicBezTo>
              <a:cubicBezTo>
                <a:pt x="305" y="190"/>
                <a:pt x="305" y="190"/>
                <a:pt x="306" y="190"/>
              </a:cubicBezTo>
              <a:cubicBezTo>
                <a:pt x="308" y="189"/>
                <a:pt x="310" y="188"/>
                <a:pt x="311" y="187"/>
              </a:cubicBezTo>
              <a:cubicBezTo>
                <a:pt x="312" y="186"/>
                <a:pt x="314" y="185"/>
                <a:pt x="315" y="184"/>
              </a:cubicBezTo>
              <a:cubicBezTo>
                <a:pt x="316" y="184"/>
                <a:pt x="317" y="183"/>
                <a:pt x="318" y="182"/>
              </a:cubicBezTo>
              <a:cubicBezTo>
                <a:pt x="319" y="181"/>
                <a:pt x="319" y="181"/>
                <a:pt x="319" y="180"/>
              </a:cubicBezTo>
              <a:cubicBezTo>
                <a:pt x="320" y="179"/>
                <a:pt x="320" y="179"/>
                <a:pt x="322" y="178"/>
              </a:cubicBezTo>
              <a:cubicBezTo>
                <a:pt x="323" y="178"/>
                <a:pt x="323" y="178"/>
                <a:pt x="324" y="178"/>
              </a:cubicBezTo>
              <a:cubicBezTo>
                <a:pt x="325" y="177"/>
                <a:pt x="326" y="178"/>
                <a:pt x="326" y="178"/>
              </a:cubicBezTo>
              <a:cubicBezTo>
                <a:pt x="327" y="177"/>
                <a:pt x="327" y="176"/>
                <a:pt x="327" y="175"/>
              </a:cubicBezTo>
              <a:cubicBezTo>
                <a:pt x="329" y="173"/>
                <a:pt x="331" y="171"/>
                <a:pt x="331" y="168"/>
              </a:cubicBezTo>
              <a:cubicBezTo>
                <a:pt x="331" y="165"/>
                <a:pt x="333" y="164"/>
                <a:pt x="334" y="162"/>
              </a:cubicBezTo>
              <a:cubicBezTo>
                <a:pt x="334" y="161"/>
                <a:pt x="334" y="159"/>
                <a:pt x="334" y="159"/>
              </a:cubicBezTo>
              <a:cubicBezTo>
                <a:pt x="335" y="158"/>
                <a:pt x="335" y="157"/>
                <a:pt x="336" y="156"/>
              </a:cubicBezTo>
              <a:cubicBezTo>
                <a:pt x="336" y="155"/>
                <a:pt x="336" y="153"/>
                <a:pt x="337" y="153"/>
              </a:cubicBezTo>
              <a:cubicBezTo>
                <a:pt x="338" y="153"/>
                <a:pt x="340" y="153"/>
                <a:pt x="341" y="153"/>
              </a:cubicBezTo>
              <a:cubicBezTo>
                <a:pt x="342" y="153"/>
                <a:pt x="343" y="152"/>
                <a:pt x="344" y="152"/>
              </a:cubicBezTo>
              <a:cubicBezTo>
                <a:pt x="344" y="151"/>
                <a:pt x="345" y="150"/>
                <a:pt x="345" y="150"/>
              </a:cubicBezTo>
              <a:cubicBezTo>
                <a:pt x="345" y="149"/>
                <a:pt x="345" y="149"/>
                <a:pt x="346" y="149"/>
              </a:cubicBezTo>
              <a:cubicBezTo>
                <a:pt x="347" y="147"/>
                <a:pt x="347" y="145"/>
                <a:pt x="350" y="143"/>
              </a:cubicBezTo>
              <a:cubicBezTo>
                <a:pt x="351" y="143"/>
                <a:pt x="352" y="143"/>
                <a:pt x="352" y="142"/>
              </a:cubicBezTo>
              <a:cubicBezTo>
                <a:pt x="353" y="141"/>
                <a:pt x="353" y="141"/>
                <a:pt x="354" y="140"/>
              </a:cubicBezTo>
              <a:cubicBezTo>
                <a:pt x="355" y="140"/>
                <a:pt x="356" y="139"/>
                <a:pt x="357" y="138"/>
              </a:cubicBezTo>
              <a:cubicBezTo>
                <a:pt x="358" y="137"/>
                <a:pt x="357" y="136"/>
                <a:pt x="359" y="136"/>
              </a:cubicBezTo>
              <a:cubicBezTo>
                <a:pt x="360" y="136"/>
                <a:pt x="361" y="137"/>
                <a:pt x="363" y="138"/>
              </a:cubicBezTo>
              <a:cubicBezTo>
                <a:pt x="364" y="138"/>
                <a:pt x="365" y="138"/>
                <a:pt x="366" y="137"/>
              </a:cubicBezTo>
              <a:cubicBezTo>
                <a:pt x="368" y="137"/>
                <a:pt x="367" y="137"/>
                <a:pt x="368" y="137"/>
              </a:cubicBezTo>
              <a:cubicBezTo>
                <a:pt x="369" y="136"/>
                <a:pt x="369" y="136"/>
                <a:pt x="370" y="136"/>
              </a:cubicBezTo>
              <a:cubicBezTo>
                <a:pt x="371" y="135"/>
                <a:pt x="373" y="135"/>
                <a:pt x="375" y="135"/>
              </a:cubicBezTo>
              <a:cubicBezTo>
                <a:pt x="375" y="135"/>
                <a:pt x="375" y="135"/>
                <a:pt x="375" y="135"/>
              </a:cubicBezTo>
              <a:cubicBezTo>
                <a:pt x="375" y="135"/>
                <a:pt x="375" y="135"/>
                <a:pt x="375" y="135"/>
              </a:cubicBezTo>
              <a:cubicBezTo>
                <a:pt x="374" y="135"/>
                <a:pt x="373" y="135"/>
                <a:pt x="373" y="135"/>
              </a:cubicBezTo>
              <a:cubicBezTo>
                <a:pt x="372" y="133"/>
                <a:pt x="373" y="132"/>
                <a:pt x="374" y="130"/>
              </a:cubicBezTo>
              <a:cubicBezTo>
                <a:pt x="374" y="129"/>
                <a:pt x="374" y="127"/>
                <a:pt x="374" y="125"/>
              </a:cubicBezTo>
              <a:cubicBezTo>
                <a:pt x="374" y="122"/>
                <a:pt x="372" y="121"/>
                <a:pt x="369" y="119"/>
              </a:cubicBezTo>
              <a:cubicBezTo>
                <a:pt x="364" y="116"/>
                <a:pt x="362" y="110"/>
                <a:pt x="365" y="104"/>
              </a:cubicBezTo>
              <a:cubicBezTo>
                <a:pt x="361" y="103"/>
                <a:pt x="358" y="103"/>
                <a:pt x="354" y="101"/>
              </a:cubicBezTo>
              <a:cubicBezTo>
                <a:pt x="352" y="100"/>
                <a:pt x="350" y="99"/>
                <a:pt x="348" y="99"/>
              </a:cubicBezTo>
              <a:cubicBezTo>
                <a:pt x="348" y="99"/>
                <a:pt x="348" y="99"/>
                <a:pt x="348" y="98"/>
              </a:cubicBezTo>
              <a:cubicBezTo>
                <a:pt x="345" y="98"/>
                <a:pt x="344" y="97"/>
                <a:pt x="342" y="97"/>
              </a:cubicBezTo>
              <a:cubicBezTo>
                <a:pt x="340" y="96"/>
                <a:pt x="338" y="96"/>
                <a:pt x="336" y="96"/>
              </a:cubicBezTo>
              <a:cubicBezTo>
                <a:pt x="334" y="95"/>
                <a:pt x="334" y="94"/>
                <a:pt x="332" y="94"/>
              </a:cubicBezTo>
              <a:cubicBezTo>
                <a:pt x="331" y="93"/>
                <a:pt x="330" y="94"/>
                <a:pt x="328" y="93"/>
              </a:cubicBezTo>
              <a:cubicBezTo>
                <a:pt x="327" y="93"/>
                <a:pt x="327" y="93"/>
                <a:pt x="327" y="93"/>
              </a:cubicBezTo>
              <a:cubicBezTo>
                <a:pt x="326" y="92"/>
                <a:pt x="326" y="92"/>
                <a:pt x="325" y="91"/>
              </a:cubicBezTo>
              <a:cubicBezTo>
                <a:pt x="324" y="91"/>
                <a:pt x="322" y="92"/>
                <a:pt x="320" y="91"/>
              </a:cubicBezTo>
              <a:cubicBezTo>
                <a:pt x="319" y="90"/>
                <a:pt x="318" y="88"/>
                <a:pt x="317" y="87"/>
              </a:cubicBezTo>
              <a:cubicBezTo>
                <a:pt x="315" y="87"/>
                <a:pt x="314" y="85"/>
                <a:pt x="313" y="84"/>
              </a:cubicBezTo>
              <a:cubicBezTo>
                <a:pt x="312" y="83"/>
                <a:pt x="311" y="82"/>
                <a:pt x="311" y="81"/>
              </a:cubicBezTo>
              <a:cubicBezTo>
                <a:pt x="312" y="79"/>
                <a:pt x="314" y="79"/>
                <a:pt x="315" y="77"/>
              </a:cubicBezTo>
              <a:cubicBezTo>
                <a:pt x="315" y="76"/>
                <a:pt x="315" y="73"/>
                <a:pt x="315" y="72"/>
              </a:cubicBezTo>
              <a:cubicBezTo>
                <a:pt x="313" y="69"/>
                <a:pt x="309" y="72"/>
                <a:pt x="306" y="72"/>
              </a:cubicBezTo>
              <a:cubicBezTo>
                <a:pt x="305" y="72"/>
                <a:pt x="301" y="73"/>
                <a:pt x="299" y="72"/>
              </a:cubicBezTo>
              <a:cubicBezTo>
                <a:pt x="298" y="72"/>
                <a:pt x="299" y="71"/>
                <a:pt x="298" y="71"/>
              </a:cubicBezTo>
              <a:cubicBezTo>
                <a:pt x="297" y="70"/>
                <a:pt x="297" y="71"/>
                <a:pt x="296" y="70"/>
              </a:cubicBezTo>
              <a:cubicBezTo>
                <a:pt x="295" y="70"/>
                <a:pt x="294" y="68"/>
                <a:pt x="292" y="68"/>
              </a:cubicBezTo>
              <a:cubicBezTo>
                <a:pt x="290" y="67"/>
                <a:pt x="289" y="67"/>
                <a:pt x="289" y="65"/>
              </a:cubicBezTo>
              <a:cubicBezTo>
                <a:pt x="288" y="65"/>
                <a:pt x="286" y="64"/>
                <a:pt x="285" y="63"/>
              </a:cubicBezTo>
              <a:cubicBezTo>
                <a:pt x="284" y="62"/>
                <a:pt x="284" y="63"/>
                <a:pt x="282" y="62"/>
              </a:cubicBezTo>
              <a:cubicBezTo>
                <a:pt x="283" y="61"/>
                <a:pt x="282" y="60"/>
                <a:pt x="282" y="60"/>
              </a:cubicBezTo>
              <a:cubicBezTo>
                <a:pt x="279" y="58"/>
                <a:pt x="274" y="58"/>
                <a:pt x="270" y="58"/>
              </a:cubicBezTo>
              <a:cubicBezTo>
                <a:pt x="270" y="60"/>
                <a:pt x="271" y="61"/>
                <a:pt x="272" y="63"/>
              </a:cubicBezTo>
              <a:cubicBezTo>
                <a:pt x="273" y="64"/>
                <a:pt x="273" y="64"/>
                <a:pt x="274" y="65"/>
              </a:cubicBezTo>
              <a:cubicBezTo>
                <a:pt x="276" y="67"/>
                <a:pt x="278" y="67"/>
                <a:pt x="279" y="70"/>
              </a:cubicBezTo>
              <a:cubicBezTo>
                <a:pt x="279" y="72"/>
                <a:pt x="278" y="72"/>
                <a:pt x="276" y="73"/>
              </a:cubicBezTo>
              <a:cubicBezTo>
                <a:pt x="274" y="73"/>
                <a:pt x="272" y="74"/>
                <a:pt x="271" y="75"/>
              </a:cubicBezTo>
              <a:cubicBezTo>
                <a:pt x="270" y="75"/>
                <a:pt x="269" y="75"/>
                <a:pt x="268" y="76"/>
              </a:cubicBezTo>
              <a:cubicBezTo>
                <a:pt x="266" y="77"/>
                <a:pt x="267" y="78"/>
                <a:pt x="265" y="80"/>
              </a:cubicBezTo>
              <a:cubicBezTo>
                <a:pt x="263" y="81"/>
                <a:pt x="263" y="80"/>
                <a:pt x="262" y="82"/>
              </a:cubicBezTo>
              <a:cubicBezTo>
                <a:pt x="262" y="82"/>
                <a:pt x="261" y="82"/>
                <a:pt x="261" y="83"/>
              </a:cubicBezTo>
              <a:cubicBezTo>
                <a:pt x="259" y="85"/>
                <a:pt x="257" y="87"/>
                <a:pt x="254" y="85"/>
              </a:cubicBezTo>
              <a:cubicBezTo>
                <a:pt x="253" y="84"/>
                <a:pt x="253" y="83"/>
                <a:pt x="252" y="82"/>
              </a:cubicBezTo>
              <a:cubicBezTo>
                <a:pt x="251" y="80"/>
                <a:pt x="250" y="79"/>
                <a:pt x="250" y="77"/>
              </a:cubicBezTo>
              <a:cubicBezTo>
                <a:pt x="250" y="75"/>
                <a:pt x="249" y="74"/>
                <a:pt x="248" y="72"/>
              </a:cubicBezTo>
              <a:cubicBezTo>
                <a:pt x="247" y="71"/>
                <a:pt x="247" y="71"/>
                <a:pt x="246" y="70"/>
              </a:cubicBezTo>
              <a:cubicBezTo>
                <a:pt x="246" y="70"/>
                <a:pt x="245" y="68"/>
                <a:pt x="245" y="68"/>
              </a:cubicBezTo>
              <a:cubicBezTo>
                <a:pt x="244" y="67"/>
                <a:pt x="243" y="67"/>
                <a:pt x="242" y="66"/>
              </a:cubicBezTo>
              <a:cubicBezTo>
                <a:pt x="241" y="65"/>
                <a:pt x="240" y="64"/>
                <a:pt x="238" y="63"/>
              </a:cubicBezTo>
              <a:cubicBezTo>
                <a:pt x="236" y="62"/>
                <a:pt x="234" y="62"/>
                <a:pt x="233" y="59"/>
              </a:cubicBezTo>
              <a:cubicBezTo>
                <a:pt x="233" y="58"/>
                <a:pt x="233" y="56"/>
                <a:pt x="234" y="55"/>
              </a:cubicBezTo>
              <a:cubicBezTo>
                <a:pt x="235" y="53"/>
                <a:pt x="237" y="52"/>
                <a:pt x="238" y="51"/>
              </a:cubicBezTo>
              <a:cubicBezTo>
                <a:pt x="239" y="50"/>
                <a:pt x="240" y="49"/>
                <a:pt x="241" y="48"/>
              </a:cubicBezTo>
              <a:cubicBezTo>
                <a:pt x="241" y="47"/>
                <a:pt x="242" y="46"/>
                <a:pt x="243" y="45"/>
              </a:cubicBezTo>
              <a:cubicBezTo>
                <a:pt x="243" y="44"/>
                <a:pt x="243" y="42"/>
                <a:pt x="243" y="42"/>
              </a:cubicBezTo>
              <a:cubicBezTo>
                <a:pt x="242" y="40"/>
                <a:pt x="243" y="42"/>
                <a:pt x="241" y="41"/>
              </a:cubicBezTo>
              <a:cubicBezTo>
                <a:pt x="240" y="40"/>
                <a:pt x="240" y="40"/>
                <a:pt x="238" y="40"/>
              </a:cubicBezTo>
              <a:cubicBezTo>
                <a:pt x="236" y="39"/>
                <a:pt x="234" y="40"/>
                <a:pt x="232" y="40"/>
              </a:cubicBezTo>
              <a:cubicBezTo>
                <a:pt x="230" y="40"/>
                <a:pt x="229" y="40"/>
                <a:pt x="227" y="39"/>
              </a:cubicBezTo>
              <a:cubicBezTo>
                <a:pt x="227" y="39"/>
                <a:pt x="225" y="39"/>
                <a:pt x="225" y="39"/>
              </a:cubicBezTo>
              <a:cubicBezTo>
                <a:pt x="224" y="38"/>
                <a:pt x="223" y="37"/>
                <a:pt x="223" y="37"/>
              </a:cubicBezTo>
              <a:cubicBezTo>
                <a:pt x="222" y="36"/>
                <a:pt x="221" y="37"/>
                <a:pt x="220" y="36"/>
              </a:cubicBezTo>
              <a:cubicBezTo>
                <a:pt x="219" y="36"/>
                <a:pt x="219" y="35"/>
                <a:pt x="218" y="35"/>
              </a:cubicBezTo>
              <a:cubicBezTo>
                <a:pt x="216" y="34"/>
                <a:pt x="215" y="34"/>
                <a:pt x="213" y="33"/>
              </a:cubicBezTo>
              <a:cubicBezTo>
                <a:pt x="212" y="33"/>
                <a:pt x="211" y="32"/>
                <a:pt x="209" y="32"/>
              </a:cubicBezTo>
              <a:cubicBezTo>
                <a:pt x="207" y="31"/>
                <a:pt x="204" y="29"/>
                <a:pt x="202" y="28"/>
              </a:cubicBezTo>
              <a:cubicBezTo>
                <a:pt x="200" y="28"/>
                <a:pt x="198" y="26"/>
                <a:pt x="196" y="26"/>
              </a:cubicBezTo>
              <a:cubicBezTo>
                <a:pt x="195" y="26"/>
                <a:pt x="194" y="26"/>
                <a:pt x="193" y="26"/>
              </a:cubicBezTo>
              <a:cubicBezTo>
                <a:pt x="191" y="25"/>
                <a:pt x="190" y="22"/>
                <a:pt x="189" y="20"/>
              </a:cubicBezTo>
              <a:cubicBezTo>
                <a:pt x="187" y="18"/>
                <a:pt x="186" y="16"/>
                <a:pt x="184" y="13"/>
              </a:cubicBezTo>
              <a:cubicBezTo>
                <a:pt x="184" y="13"/>
                <a:pt x="183" y="12"/>
                <a:pt x="183" y="12"/>
              </a:cubicBezTo>
              <a:cubicBezTo>
                <a:pt x="183" y="11"/>
                <a:pt x="183" y="11"/>
                <a:pt x="182" y="11"/>
              </a:cubicBezTo>
              <a:cubicBezTo>
                <a:pt x="182" y="10"/>
                <a:pt x="181" y="10"/>
                <a:pt x="181" y="10"/>
              </a:cubicBezTo>
              <a:cubicBezTo>
                <a:pt x="180" y="8"/>
                <a:pt x="180" y="8"/>
                <a:pt x="177" y="8"/>
              </a:cubicBezTo>
              <a:cubicBezTo>
                <a:pt x="173" y="8"/>
                <a:pt x="170" y="8"/>
                <a:pt x="166" y="8"/>
              </a:cubicBezTo>
              <a:cubicBezTo>
                <a:pt x="164" y="8"/>
                <a:pt x="161" y="8"/>
                <a:pt x="159" y="8"/>
              </a:cubicBezTo>
              <a:cubicBezTo>
                <a:pt x="160" y="8"/>
                <a:pt x="160" y="8"/>
                <a:pt x="160" y="9"/>
              </a:cubicBezTo>
              <a:cubicBezTo>
                <a:pt x="161" y="11"/>
                <a:pt x="158" y="12"/>
                <a:pt x="157" y="13"/>
              </a:cubicBezTo>
              <a:cubicBezTo>
                <a:pt x="157" y="14"/>
                <a:pt x="157" y="17"/>
                <a:pt x="158" y="18"/>
              </a:cubicBezTo>
              <a:cubicBezTo>
                <a:pt x="156" y="16"/>
                <a:pt x="154" y="19"/>
                <a:pt x="153" y="20"/>
              </a:cubicBezTo>
              <a:cubicBezTo>
                <a:pt x="152" y="21"/>
                <a:pt x="151" y="22"/>
                <a:pt x="150" y="22"/>
              </a:cubicBezTo>
              <a:cubicBezTo>
                <a:pt x="149" y="22"/>
                <a:pt x="146" y="22"/>
                <a:pt x="146" y="22"/>
              </a:cubicBezTo>
              <a:cubicBezTo>
                <a:pt x="145" y="21"/>
                <a:pt x="145" y="20"/>
                <a:pt x="145" y="19"/>
              </a:cubicBezTo>
              <a:cubicBezTo>
                <a:pt x="145" y="18"/>
                <a:pt x="145" y="18"/>
                <a:pt x="145" y="18"/>
              </a:cubicBezTo>
              <a:cubicBezTo>
                <a:pt x="144" y="17"/>
                <a:pt x="142" y="16"/>
                <a:pt x="141" y="16"/>
              </a:cubicBezTo>
              <a:cubicBezTo>
                <a:pt x="139" y="15"/>
                <a:pt x="139" y="15"/>
                <a:pt x="140" y="13"/>
              </a:cubicBezTo>
              <a:cubicBezTo>
                <a:pt x="141" y="12"/>
                <a:pt x="141" y="11"/>
                <a:pt x="142" y="10"/>
              </a:cubicBezTo>
              <a:cubicBezTo>
                <a:pt x="142" y="8"/>
                <a:pt x="139" y="4"/>
                <a:pt x="137" y="4"/>
              </a:cubicBezTo>
              <a:cubicBezTo>
                <a:pt x="136" y="3"/>
                <a:pt x="135" y="2"/>
                <a:pt x="134" y="1"/>
              </a:cubicBezTo>
              <a:cubicBezTo>
                <a:pt x="133" y="0"/>
                <a:pt x="133" y="0"/>
                <a:pt x="131" y="1"/>
              </a:cubicBezTo>
              <a:cubicBezTo>
                <a:pt x="130" y="1"/>
                <a:pt x="129" y="3"/>
                <a:pt x="128" y="4"/>
              </a:cubicBezTo>
              <a:cubicBezTo>
                <a:pt x="126" y="5"/>
                <a:pt x="123" y="6"/>
                <a:pt x="121" y="6"/>
              </a:cubicBezTo>
              <a:cubicBezTo>
                <a:pt x="122" y="7"/>
                <a:pt x="124" y="8"/>
                <a:pt x="126" y="9"/>
              </a:cubicBezTo>
              <a:cubicBezTo>
                <a:pt x="126" y="10"/>
                <a:pt x="130" y="12"/>
                <a:pt x="129" y="13"/>
              </a:cubicBezTo>
              <a:cubicBezTo>
                <a:pt x="129" y="14"/>
                <a:pt x="128" y="14"/>
                <a:pt x="127" y="15"/>
              </a:cubicBezTo>
              <a:cubicBezTo>
                <a:pt x="125" y="16"/>
                <a:pt x="123" y="17"/>
                <a:pt x="121" y="17"/>
              </a:cubicBezTo>
              <a:cubicBezTo>
                <a:pt x="120" y="18"/>
                <a:pt x="118" y="19"/>
                <a:pt x="117" y="20"/>
              </a:cubicBezTo>
              <a:cubicBezTo>
                <a:pt x="116" y="20"/>
                <a:pt x="116" y="21"/>
                <a:pt x="115" y="20"/>
              </a:cubicBezTo>
              <a:cubicBezTo>
                <a:pt x="114" y="19"/>
                <a:pt x="113" y="21"/>
                <a:pt x="112" y="21"/>
              </a:cubicBezTo>
              <a:cubicBezTo>
                <a:pt x="111" y="22"/>
                <a:pt x="110" y="21"/>
                <a:pt x="109" y="21"/>
              </a:cubicBezTo>
              <a:cubicBezTo>
                <a:pt x="108" y="21"/>
                <a:pt x="105" y="22"/>
                <a:pt x="105" y="23"/>
              </a:cubicBezTo>
              <a:cubicBezTo>
                <a:pt x="105" y="23"/>
                <a:pt x="105" y="24"/>
                <a:pt x="105" y="24"/>
              </a:cubicBezTo>
              <a:cubicBezTo>
                <a:pt x="104" y="25"/>
                <a:pt x="103" y="26"/>
                <a:pt x="102" y="26"/>
              </a:cubicBezTo>
              <a:cubicBezTo>
                <a:pt x="101" y="27"/>
                <a:pt x="101" y="28"/>
                <a:pt x="100" y="28"/>
              </a:cubicBezTo>
              <a:cubicBezTo>
                <a:pt x="99" y="28"/>
                <a:pt x="98" y="28"/>
                <a:pt x="97" y="28"/>
              </a:cubicBezTo>
              <a:cubicBezTo>
                <a:pt x="96" y="28"/>
                <a:pt x="94" y="29"/>
                <a:pt x="93" y="29"/>
              </a:cubicBezTo>
              <a:cubicBezTo>
                <a:pt x="91" y="29"/>
                <a:pt x="90" y="30"/>
                <a:pt x="88" y="30"/>
              </a:cubicBezTo>
              <a:cubicBezTo>
                <a:pt x="87" y="30"/>
                <a:pt x="87" y="30"/>
                <a:pt x="86" y="30"/>
              </a:cubicBezTo>
              <a:cubicBezTo>
                <a:pt x="85" y="30"/>
                <a:pt x="84" y="31"/>
                <a:pt x="83" y="32"/>
              </a:cubicBezTo>
              <a:cubicBezTo>
                <a:pt x="83" y="32"/>
                <a:pt x="82" y="32"/>
                <a:pt x="82" y="33"/>
              </a:cubicBezTo>
              <a:cubicBezTo>
                <a:pt x="81" y="34"/>
                <a:pt x="81" y="36"/>
                <a:pt x="81" y="37"/>
              </a:cubicBezTo>
              <a:cubicBezTo>
                <a:pt x="81" y="38"/>
                <a:pt x="82" y="40"/>
                <a:pt x="81" y="40"/>
              </a:cubicBezTo>
              <a:cubicBezTo>
                <a:pt x="80" y="41"/>
                <a:pt x="79" y="41"/>
                <a:pt x="78" y="41"/>
              </a:cubicBezTo>
              <a:cubicBezTo>
                <a:pt x="78" y="41"/>
                <a:pt x="76" y="41"/>
                <a:pt x="75" y="41"/>
              </a:cubicBezTo>
              <a:cubicBezTo>
                <a:pt x="75" y="40"/>
                <a:pt x="75" y="38"/>
                <a:pt x="74" y="38"/>
              </a:cubicBezTo>
              <a:cubicBezTo>
                <a:pt x="74" y="37"/>
                <a:pt x="72" y="36"/>
                <a:pt x="71" y="38"/>
              </a:cubicBezTo>
              <a:cubicBezTo>
                <a:pt x="71" y="38"/>
                <a:pt x="71" y="39"/>
                <a:pt x="71" y="40"/>
              </a:cubicBezTo>
              <a:cubicBezTo>
                <a:pt x="71" y="40"/>
                <a:pt x="71" y="40"/>
                <a:pt x="71" y="41"/>
              </a:cubicBezTo>
              <a:cubicBezTo>
                <a:pt x="70" y="42"/>
                <a:pt x="70" y="43"/>
                <a:pt x="70" y="44"/>
              </a:cubicBezTo>
              <a:cubicBezTo>
                <a:pt x="68" y="44"/>
                <a:pt x="66" y="41"/>
                <a:pt x="65" y="43"/>
              </a:cubicBezTo>
              <a:cubicBezTo>
                <a:pt x="64" y="43"/>
                <a:pt x="64" y="44"/>
                <a:pt x="64" y="45"/>
              </a:cubicBezTo>
              <a:cubicBezTo>
                <a:pt x="64" y="46"/>
                <a:pt x="63" y="46"/>
                <a:pt x="63" y="47"/>
              </a:cubicBezTo>
              <a:cubicBezTo>
                <a:pt x="63" y="47"/>
                <a:pt x="62" y="48"/>
                <a:pt x="61" y="48"/>
              </a:cubicBezTo>
              <a:cubicBezTo>
                <a:pt x="61" y="48"/>
                <a:pt x="61" y="49"/>
                <a:pt x="61" y="49"/>
              </a:cubicBezTo>
              <a:cubicBezTo>
                <a:pt x="61" y="49"/>
                <a:pt x="60" y="49"/>
                <a:pt x="60" y="49"/>
              </a:cubicBezTo>
              <a:cubicBezTo>
                <a:pt x="57" y="49"/>
                <a:pt x="57" y="49"/>
                <a:pt x="55" y="51"/>
              </a:cubicBezTo>
              <a:cubicBezTo>
                <a:pt x="55" y="52"/>
                <a:pt x="54" y="53"/>
                <a:pt x="53" y="54"/>
              </a:cubicBezTo>
              <a:cubicBezTo>
                <a:pt x="52" y="55"/>
                <a:pt x="51" y="55"/>
                <a:pt x="51" y="56"/>
              </a:cubicBezTo>
              <a:cubicBezTo>
                <a:pt x="50" y="57"/>
                <a:pt x="50" y="58"/>
                <a:pt x="49" y="57"/>
              </a:cubicBezTo>
              <a:cubicBezTo>
                <a:pt x="49" y="57"/>
                <a:pt x="48" y="56"/>
                <a:pt x="48" y="56"/>
              </a:cubicBezTo>
              <a:cubicBezTo>
                <a:pt x="46" y="55"/>
                <a:pt x="45" y="56"/>
                <a:pt x="44" y="56"/>
              </a:cubicBezTo>
              <a:cubicBezTo>
                <a:pt x="43" y="56"/>
                <a:pt x="43" y="55"/>
                <a:pt x="42" y="55"/>
              </a:cubicBezTo>
              <a:cubicBezTo>
                <a:pt x="42" y="55"/>
                <a:pt x="40" y="55"/>
                <a:pt x="39" y="55"/>
              </a:cubicBezTo>
              <a:cubicBezTo>
                <a:pt x="39" y="55"/>
                <a:pt x="39" y="57"/>
                <a:pt x="38" y="57"/>
              </a:cubicBezTo>
              <a:cubicBezTo>
                <a:pt x="37" y="59"/>
                <a:pt x="36" y="59"/>
                <a:pt x="34" y="59"/>
              </a:cubicBezTo>
              <a:cubicBezTo>
                <a:pt x="33" y="59"/>
                <a:pt x="33" y="60"/>
                <a:pt x="32" y="59"/>
              </a:cubicBezTo>
              <a:cubicBezTo>
                <a:pt x="31" y="59"/>
                <a:pt x="31" y="58"/>
                <a:pt x="30" y="58"/>
              </a:cubicBezTo>
              <a:cubicBezTo>
                <a:pt x="29" y="57"/>
                <a:pt x="29" y="59"/>
                <a:pt x="28" y="59"/>
              </a:cubicBezTo>
              <a:cubicBezTo>
                <a:pt x="27" y="60"/>
                <a:pt x="26" y="60"/>
                <a:pt x="26" y="61"/>
              </a:cubicBezTo>
              <a:cubicBezTo>
                <a:pt x="24" y="61"/>
                <a:pt x="23" y="63"/>
                <a:pt x="22" y="64"/>
              </a:cubicBezTo>
              <a:cubicBezTo>
                <a:pt x="20" y="65"/>
                <a:pt x="18" y="66"/>
                <a:pt x="17" y="68"/>
              </a:cubicBezTo>
              <a:cubicBezTo>
                <a:pt x="16" y="69"/>
                <a:pt x="15" y="70"/>
                <a:pt x="15" y="70"/>
              </a:cubicBezTo>
              <a:cubicBezTo>
                <a:pt x="15" y="71"/>
                <a:pt x="15" y="72"/>
                <a:pt x="15" y="73"/>
              </a:cubicBezTo>
              <a:cubicBezTo>
                <a:pt x="15" y="74"/>
                <a:pt x="14" y="74"/>
                <a:pt x="13" y="76"/>
              </a:cubicBezTo>
              <a:cubicBezTo>
                <a:pt x="13" y="77"/>
                <a:pt x="13" y="78"/>
                <a:pt x="12" y="79"/>
              </a:cubicBezTo>
              <a:cubicBezTo>
                <a:pt x="12" y="78"/>
                <a:pt x="12" y="78"/>
                <a:pt x="12" y="77"/>
              </a:cubicBezTo>
              <a:cubicBezTo>
                <a:pt x="11" y="76"/>
                <a:pt x="11" y="77"/>
                <a:pt x="11" y="76"/>
              </a:cubicBezTo>
              <a:cubicBezTo>
                <a:pt x="11" y="76"/>
                <a:pt x="11" y="75"/>
                <a:pt x="11" y="75"/>
              </a:cubicBezTo>
              <a:cubicBezTo>
                <a:pt x="10" y="74"/>
                <a:pt x="9" y="74"/>
                <a:pt x="9" y="73"/>
              </a:cubicBezTo>
              <a:cubicBezTo>
                <a:pt x="8" y="72"/>
                <a:pt x="8" y="71"/>
                <a:pt x="8" y="70"/>
              </a:cubicBezTo>
              <a:cubicBezTo>
                <a:pt x="8" y="68"/>
                <a:pt x="7" y="64"/>
                <a:pt x="5" y="65"/>
              </a:cubicBezTo>
              <a:cubicBezTo>
                <a:pt x="3" y="66"/>
                <a:pt x="3" y="66"/>
                <a:pt x="2" y="67"/>
              </a:cubicBezTo>
              <a:cubicBezTo>
                <a:pt x="2" y="68"/>
                <a:pt x="2" y="68"/>
                <a:pt x="2" y="68"/>
              </a:cubicBezTo>
              <a:cubicBezTo>
                <a:pt x="2" y="69"/>
                <a:pt x="2" y="69"/>
                <a:pt x="1" y="69"/>
              </a:cubicBezTo>
              <a:cubicBezTo>
                <a:pt x="0" y="73"/>
                <a:pt x="6" y="73"/>
                <a:pt x="6" y="76"/>
              </a:cubicBezTo>
              <a:cubicBezTo>
                <a:pt x="7" y="78"/>
                <a:pt x="7" y="80"/>
                <a:pt x="7" y="81"/>
              </a:cubicBezTo>
              <a:cubicBezTo>
                <a:pt x="7" y="83"/>
                <a:pt x="7" y="84"/>
                <a:pt x="8" y="86"/>
              </a:cubicBezTo>
              <a:cubicBezTo>
                <a:pt x="8" y="88"/>
                <a:pt x="9" y="87"/>
                <a:pt x="11" y="88"/>
              </a:cubicBezTo>
              <a:cubicBezTo>
                <a:pt x="13" y="89"/>
                <a:pt x="12" y="91"/>
                <a:pt x="14" y="92"/>
              </a:cubicBezTo>
              <a:cubicBezTo>
                <a:pt x="14" y="93"/>
                <a:pt x="16" y="93"/>
                <a:pt x="17" y="94"/>
              </a:cubicBezTo>
              <a:cubicBezTo>
                <a:pt x="18" y="95"/>
                <a:pt x="18" y="96"/>
                <a:pt x="20" y="96"/>
              </a:cubicBezTo>
              <a:cubicBezTo>
                <a:pt x="21" y="97"/>
                <a:pt x="23" y="97"/>
                <a:pt x="24" y="99"/>
              </a:cubicBezTo>
              <a:cubicBezTo>
                <a:pt x="24" y="100"/>
                <a:pt x="23" y="101"/>
                <a:pt x="23" y="102"/>
              </a:cubicBezTo>
              <a:cubicBezTo>
                <a:pt x="23" y="103"/>
                <a:pt x="23" y="104"/>
                <a:pt x="23" y="105"/>
              </a:cubicBezTo>
              <a:cubicBezTo>
                <a:pt x="23" y="106"/>
                <a:pt x="22" y="107"/>
                <a:pt x="21" y="108"/>
              </a:cubicBezTo>
              <a:cubicBezTo>
                <a:pt x="21" y="108"/>
                <a:pt x="20" y="109"/>
                <a:pt x="20" y="110"/>
              </a:cubicBezTo>
              <a:cubicBezTo>
                <a:pt x="19" y="111"/>
                <a:pt x="18" y="112"/>
                <a:pt x="18" y="113"/>
              </a:cubicBezTo>
              <a:cubicBezTo>
                <a:pt x="17" y="114"/>
                <a:pt x="17" y="116"/>
                <a:pt x="18" y="117"/>
              </a:cubicBezTo>
              <a:cubicBezTo>
                <a:pt x="20" y="118"/>
                <a:pt x="21" y="119"/>
                <a:pt x="22" y="120"/>
              </a:cubicBezTo>
              <a:cubicBezTo>
                <a:pt x="23" y="121"/>
                <a:pt x="24" y="123"/>
                <a:pt x="24" y="124"/>
              </a:cubicBezTo>
              <a:cubicBezTo>
                <a:pt x="25" y="126"/>
                <a:pt x="26" y="128"/>
                <a:pt x="27" y="130"/>
              </a:cubicBezTo>
              <a:cubicBezTo>
                <a:pt x="27" y="131"/>
                <a:pt x="27" y="131"/>
                <a:pt x="28" y="132"/>
              </a:cubicBezTo>
              <a:cubicBezTo>
                <a:pt x="28" y="133"/>
                <a:pt x="28" y="136"/>
                <a:pt x="29" y="137"/>
              </a:cubicBezTo>
              <a:cubicBezTo>
                <a:pt x="29" y="139"/>
                <a:pt x="29" y="139"/>
                <a:pt x="30" y="140"/>
              </a:cubicBezTo>
              <a:cubicBezTo>
                <a:pt x="31" y="141"/>
                <a:pt x="32" y="142"/>
                <a:pt x="33" y="144"/>
              </a:cubicBezTo>
              <a:cubicBezTo>
                <a:pt x="33" y="145"/>
                <a:pt x="33" y="145"/>
                <a:pt x="34" y="145"/>
              </a:cubicBezTo>
              <a:cubicBezTo>
                <a:pt x="34" y="146"/>
                <a:pt x="36" y="146"/>
                <a:pt x="37" y="147"/>
              </a:cubicBezTo>
              <a:cubicBezTo>
                <a:pt x="38" y="147"/>
                <a:pt x="38" y="148"/>
                <a:pt x="40" y="148"/>
              </a:cubicBezTo>
              <a:cubicBezTo>
                <a:pt x="40" y="148"/>
                <a:pt x="42" y="147"/>
                <a:pt x="42" y="147"/>
              </a:cubicBezTo>
              <a:cubicBezTo>
                <a:pt x="43" y="148"/>
                <a:pt x="43" y="148"/>
                <a:pt x="44" y="148"/>
              </a:cubicBezTo>
              <a:cubicBezTo>
                <a:pt x="45" y="150"/>
                <a:pt x="47" y="151"/>
                <a:pt x="48" y="152"/>
              </a:cubicBezTo>
              <a:cubicBezTo>
                <a:pt x="49" y="153"/>
                <a:pt x="50" y="155"/>
                <a:pt x="51" y="156"/>
              </a:cubicBezTo>
              <a:cubicBezTo>
                <a:pt x="53" y="159"/>
                <a:pt x="54" y="161"/>
                <a:pt x="54" y="164"/>
              </a:cubicBezTo>
              <a:cubicBezTo>
                <a:pt x="54" y="164"/>
                <a:pt x="54" y="164"/>
                <a:pt x="54" y="165"/>
              </a:cubicBezTo>
              <a:cubicBezTo>
                <a:pt x="55" y="166"/>
                <a:pt x="58" y="166"/>
                <a:pt x="59" y="167"/>
              </a:cubicBezTo>
              <a:cubicBezTo>
                <a:pt x="60" y="167"/>
                <a:pt x="62" y="168"/>
                <a:pt x="63" y="169"/>
              </a:cubicBezTo>
              <a:cubicBezTo>
                <a:pt x="63" y="169"/>
                <a:pt x="63" y="169"/>
                <a:pt x="63" y="170"/>
              </a:cubicBezTo>
              <a:cubicBezTo>
                <a:pt x="64" y="170"/>
                <a:pt x="65" y="171"/>
                <a:pt x="66" y="171"/>
              </a:cubicBezTo>
              <a:cubicBezTo>
                <a:pt x="66" y="172"/>
                <a:pt x="67" y="173"/>
                <a:pt x="67" y="174"/>
              </a:cubicBezTo>
              <a:cubicBezTo>
                <a:pt x="68" y="175"/>
                <a:pt x="69" y="176"/>
                <a:pt x="69" y="177"/>
              </a:cubicBezTo>
              <a:cubicBezTo>
                <a:pt x="71" y="183"/>
                <a:pt x="77" y="176"/>
                <a:pt x="79" y="181"/>
              </a:cubicBezTo>
              <a:cubicBezTo>
                <a:pt x="79" y="182"/>
                <a:pt x="79" y="183"/>
                <a:pt x="80" y="184"/>
              </a:cubicBezTo>
              <a:cubicBezTo>
                <a:pt x="81" y="184"/>
                <a:pt x="82" y="185"/>
                <a:pt x="83" y="186"/>
              </a:cubicBezTo>
              <a:cubicBezTo>
                <a:pt x="84" y="187"/>
                <a:pt x="85" y="188"/>
                <a:pt x="86" y="188"/>
              </a:cubicBezTo>
              <a:cubicBezTo>
                <a:pt x="86" y="189"/>
                <a:pt x="87" y="189"/>
                <a:pt x="88" y="190"/>
              </a:cubicBezTo>
              <a:cubicBezTo>
                <a:pt x="88" y="190"/>
                <a:pt x="89" y="192"/>
                <a:pt x="89" y="193"/>
              </a:cubicBezTo>
              <a:cubicBezTo>
                <a:pt x="89" y="193"/>
                <a:pt x="89" y="193"/>
                <a:pt x="89" y="193"/>
              </a:cubicBezTo>
              <a:cubicBezTo>
                <a:pt x="90" y="193"/>
                <a:pt x="90" y="194"/>
                <a:pt x="91" y="194"/>
              </a:cubicBezTo>
              <a:cubicBezTo>
                <a:pt x="92" y="195"/>
                <a:pt x="94" y="195"/>
                <a:pt x="95" y="196"/>
              </a:cubicBezTo>
              <a:cubicBezTo>
                <a:pt x="96" y="197"/>
                <a:pt x="97" y="198"/>
                <a:pt x="97" y="198"/>
              </a:cubicBezTo>
              <a:cubicBezTo>
                <a:pt x="98" y="199"/>
                <a:pt x="99" y="200"/>
                <a:pt x="99" y="201"/>
              </a:cubicBezTo>
              <a:cubicBezTo>
                <a:pt x="101" y="201"/>
                <a:pt x="101" y="203"/>
                <a:pt x="101" y="204"/>
              </a:cubicBezTo>
              <a:cubicBezTo>
                <a:pt x="101" y="205"/>
                <a:pt x="101" y="206"/>
                <a:pt x="102" y="207"/>
              </a:cubicBezTo>
              <a:cubicBezTo>
                <a:pt x="102" y="208"/>
                <a:pt x="104" y="209"/>
                <a:pt x="104" y="209"/>
              </a:cubicBezTo>
              <a:cubicBezTo>
                <a:pt x="105" y="210"/>
                <a:pt x="106" y="209"/>
                <a:pt x="107" y="210"/>
              </a:cubicBezTo>
              <a:cubicBezTo>
                <a:pt x="108" y="210"/>
                <a:pt x="108" y="210"/>
                <a:pt x="108" y="210"/>
              </a:cubicBezTo>
              <a:cubicBezTo>
                <a:pt x="109" y="210"/>
                <a:pt x="110" y="210"/>
                <a:pt x="111" y="210"/>
              </a:cubicBezTo>
              <a:cubicBezTo>
                <a:pt x="112" y="210"/>
                <a:pt x="113" y="210"/>
                <a:pt x="114" y="210"/>
              </a:cubicBezTo>
              <a:cubicBezTo>
                <a:pt x="115" y="210"/>
                <a:pt x="116" y="209"/>
                <a:pt x="117" y="209"/>
              </a:cubicBezTo>
              <a:cubicBezTo>
                <a:pt x="118" y="209"/>
                <a:pt x="119" y="209"/>
                <a:pt x="119" y="209"/>
              </a:cubicBezTo>
              <a:cubicBezTo>
                <a:pt x="120" y="208"/>
                <a:pt x="120" y="204"/>
                <a:pt x="123" y="204"/>
              </a:cubicBezTo>
              <a:cubicBezTo>
                <a:pt x="124" y="204"/>
                <a:pt x="125" y="205"/>
                <a:pt x="126" y="206"/>
              </a:cubicBezTo>
              <a:cubicBezTo>
                <a:pt x="126" y="207"/>
                <a:pt x="126" y="207"/>
                <a:pt x="127" y="208"/>
              </a:cubicBezTo>
              <a:cubicBezTo>
                <a:pt x="127" y="208"/>
                <a:pt x="128" y="208"/>
                <a:pt x="128" y="209"/>
              </a:cubicBezTo>
              <a:cubicBezTo>
                <a:pt x="128" y="209"/>
                <a:pt x="128" y="209"/>
                <a:pt x="129" y="209"/>
              </a:cubicBezTo>
              <a:cubicBezTo>
                <a:pt x="129" y="210"/>
                <a:pt x="130" y="209"/>
                <a:pt x="131" y="209"/>
              </a:cubicBezTo>
              <a:cubicBezTo>
                <a:pt x="131" y="209"/>
                <a:pt x="132" y="209"/>
                <a:pt x="133" y="209"/>
              </a:cubicBezTo>
              <a:cubicBezTo>
                <a:pt x="134" y="209"/>
                <a:pt x="135" y="208"/>
                <a:pt x="136" y="207"/>
              </a:cubicBezTo>
              <a:cubicBezTo>
                <a:pt x="138" y="205"/>
                <a:pt x="138" y="202"/>
                <a:pt x="139" y="199"/>
              </a:cubicBezTo>
              <a:cubicBezTo>
                <a:pt x="139" y="197"/>
                <a:pt x="141" y="197"/>
                <a:pt x="141" y="195"/>
              </a:cubicBezTo>
              <a:cubicBezTo>
                <a:pt x="142" y="195"/>
                <a:pt x="142" y="193"/>
                <a:pt x="142" y="193"/>
              </a:cubicBezTo>
              <a:cubicBezTo>
                <a:pt x="143" y="192"/>
                <a:pt x="145" y="192"/>
                <a:pt x="147" y="193"/>
              </a:cubicBezTo>
              <a:cubicBezTo>
                <a:pt x="148" y="194"/>
                <a:pt x="150" y="194"/>
                <a:pt x="151" y="192"/>
              </a:cubicBezTo>
              <a:cubicBezTo>
                <a:pt x="151" y="191"/>
                <a:pt x="150" y="190"/>
                <a:pt x="150" y="188"/>
              </a:cubicBezTo>
              <a:cubicBezTo>
                <a:pt x="149" y="186"/>
                <a:pt x="150" y="184"/>
                <a:pt x="150" y="183"/>
              </a:cubicBezTo>
              <a:cubicBezTo>
                <a:pt x="150" y="180"/>
                <a:pt x="152" y="178"/>
                <a:pt x="153" y="176"/>
              </a:cubicBezTo>
              <a:cubicBezTo>
                <a:pt x="153" y="175"/>
                <a:pt x="153" y="175"/>
                <a:pt x="154" y="175"/>
              </a:cubicBezTo>
              <a:cubicBezTo>
                <a:pt x="155" y="175"/>
                <a:pt x="156" y="175"/>
                <a:pt x="157" y="175"/>
              </a:cubicBezTo>
              <a:cubicBezTo>
                <a:pt x="159" y="175"/>
                <a:pt x="158" y="177"/>
                <a:pt x="159" y="178"/>
              </a:cubicBezTo>
              <a:cubicBezTo>
                <a:pt x="161" y="180"/>
                <a:pt x="163" y="180"/>
                <a:pt x="165" y="179"/>
              </a:cubicBezTo>
              <a:cubicBezTo>
                <a:pt x="167" y="179"/>
                <a:pt x="166" y="177"/>
                <a:pt x="166" y="176"/>
              </a:cubicBezTo>
              <a:cubicBezTo>
                <a:pt x="167" y="175"/>
                <a:pt x="171" y="175"/>
                <a:pt x="171" y="177"/>
              </a:cubicBezTo>
              <a:cubicBezTo>
                <a:pt x="171" y="177"/>
                <a:pt x="172" y="178"/>
                <a:pt x="172" y="178"/>
              </a:cubicBezTo>
              <a:cubicBezTo>
                <a:pt x="174" y="179"/>
                <a:pt x="175" y="179"/>
                <a:pt x="177" y="180"/>
              </a:cubicBezTo>
              <a:cubicBezTo>
                <a:pt x="179" y="181"/>
                <a:pt x="183" y="182"/>
                <a:pt x="185" y="184"/>
              </a:cubicBezTo>
              <a:cubicBezTo>
                <a:pt x="186" y="185"/>
                <a:pt x="186" y="186"/>
                <a:pt x="187" y="187"/>
              </a:cubicBezTo>
              <a:cubicBezTo>
                <a:pt x="188" y="187"/>
                <a:pt x="190" y="187"/>
                <a:pt x="192" y="187"/>
              </a:cubicBezTo>
              <a:cubicBezTo>
                <a:pt x="192" y="187"/>
                <a:pt x="193" y="187"/>
                <a:pt x="194" y="187"/>
              </a:cubicBezTo>
              <a:cubicBezTo>
                <a:pt x="195" y="186"/>
                <a:pt x="195" y="186"/>
                <a:pt x="196" y="186"/>
              </a:cubicBezTo>
              <a:cubicBezTo>
                <a:pt x="198" y="185"/>
                <a:pt x="199" y="186"/>
                <a:pt x="200" y="188"/>
              </a:cubicBezTo>
              <a:cubicBezTo>
                <a:pt x="201" y="189"/>
                <a:pt x="200" y="191"/>
                <a:pt x="202" y="192"/>
              </a:cubicBezTo>
              <a:cubicBezTo>
                <a:pt x="204" y="193"/>
                <a:pt x="207" y="194"/>
                <a:pt x="210" y="195"/>
              </a:cubicBezTo>
              <a:cubicBezTo>
                <a:pt x="212" y="196"/>
                <a:pt x="213" y="196"/>
                <a:pt x="215" y="196"/>
              </a:cubicBezTo>
              <a:cubicBezTo>
                <a:pt x="218" y="196"/>
                <a:pt x="221" y="197"/>
                <a:pt x="224" y="196"/>
              </a:cubicBezTo>
              <a:cubicBezTo>
                <a:pt x="225" y="196"/>
                <a:pt x="227" y="195"/>
                <a:pt x="228" y="194"/>
              </a:cubicBezTo>
              <a:cubicBezTo>
                <a:pt x="229" y="192"/>
                <a:pt x="228" y="190"/>
                <a:pt x="230" y="190"/>
              </a:cubicBezTo>
              <a:cubicBezTo>
                <a:pt x="232" y="189"/>
                <a:pt x="233" y="190"/>
                <a:pt x="234" y="191"/>
              </a:cubicBezTo>
              <a:cubicBezTo>
                <a:pt x="235" y="193"/>
                <a:pt x="237" y="192"/>
                <a:pt x="238" y="193"/>
              </a:cubicBezTo>
              <a:cubicBezTo>
                <a:pt x="239" y="194"/>
                <a:pt x="239" y="194"/>
                <a:pt x="240" y="195"/>
              </a:cubicBezTo>
              <a:cubicBezTo>
                <a:pt x="240" y="196"/>
                <a:pt x="240" y="197"/>
                <a:pt x="240" y="197"/>
              </a:cubicBezTo>
              <a:cubicBezTo>
                <a:pt x="241" y="200"/>
                <a:pt x="247" y="198"/>
                <a:pt x="249" y="198"/>
              </a:cubicBezTo>
              <a:cubicBezTo>
                <a:pt x="250" y="198"/>
                <a:pt x="252" y="198"/>
                <a:pt x="253" y="199"/>
              </a:cubicBezTo>
              <a:cubicBezTo>
                <a:pt x="254" y="199"/>
                <a:pt x="254" y="200"/>
                <a:pt x="254" y="200"/>
              </a:cubicBezTo>
              <a:cubicBezTo>
                <a:pt x="255" y="200"/>
                <a:pt x="255" y="201"/>
                <a:pt x="255" y="201"/>
              </a:cubicBezTo>
              <a:cubicBezTo>
                <a:pt x="256" y="201"/>
                <a:pt x="256" y="201"/>
                <a:pt x="256" y="201"/>
              </a:cubicBezTo>
              <a:cubicBezTo>
                <a:pt x="256" y="201"/>
                <a:pt x="256" y="201"/>
                <a:pt x="256" y="201"/>
              </a:cubicBezTo>
              <a:cubicBezTo>
                <a:pt x="256" y="202"/>
                <a:pt x="256" y="202"/>
                <a:pt x="257" y="203"/>
              </a:cubicBezTo>
              <a:cubicBezTo>
                <a:pt x="258" y="203"/>
                <a:pt x="259" y="202"/>
                <a:pt x="261" y="202"/>
              </a:cubicBezTo>
            </a:path>
          </a:pathLst>
        </a:custGeom>
        <a:solidFill>
          <a:srgbClr val="002060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200" b="0" i="0" u="none" strike="noStrike" kern="1200" cap="none" spc="0" normalizeH="0" baseline="0" noProof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4</xdr:col>
      <xdr:colOff>536136</xdr:colOff>
      <xdr:row>35</xdr:row>
      <xdr:rowOff>175370</xdr:rowOff>
    </xdr:from>
    <xdr:to>
      <xdr:col>5</xdr:col>
      <xdr:colOff>219434</xdr:colOff>
      <xdr:row>37</xdr:row>
      <xdr:rowOff>14905</xdr:rowOff>
    </xdr:to>
    <xdr:sp macro="" textlink="">
      <xdr:nvSpPr>
        <xdr:cNvPr id="484" name="SI">
          <a:extLst>
            <a:ext uri="{FF2B5EF4-FFF2-40B4-BE49-F238E27FC236}">
              <a16:creationId xmlns:a16="http://schemas.microsoft.com/office/drawing/2014/main" id="{00000000-0008-0000-0900-0000E4010000}"/>
            </a:ext>
          </a:extLst>
        </xdr:cNvPr>
        <xdr:cNvSpPr>
          <a:spLocks/>
        </xdr:cNvSpPr>
      </xdr:nvSpPr>
      <xdr:spPr bwMode="auto">
        <a:xfrm>
          <a:off x="3216743" y="6529906"/>
          <a:ext cx="295620" cy="193320"/>
        </a:xfrm>
        <a:custGeom>
          <a:avLst/>
          <a:gdLst/>
          <a:ahLst/>
          <a:cxnLst>
            <a:cxn ang="0">
              <a:pos x="159" y="13"/>
            </a:cxn>
            <a:cxn ang="0">
              <a:pos x="155" y="0"/>
            </a:cxn>
            <a:cxn ang="0">
              <a:pos x="145" y="15"/>
            </a:cxn>
            <a:cxn ang="0">
              <a:pos x="125" y="14"/>
            </a:cxn>
            <a:cxn ang="0">
              <a:pos x="119" y="23"/>
            </a:cxn>
            <a:cxn ang="0">
              <a:pos x="105" y="21"/>
            </a:cxn>
            <a:cxn ang="0">
              <a:pos x="84" y="25"/>
            </a:cxn>
            <a:cxn ang="0">
              <a:pos x="78" y="32"/>
            </a:cxn>
            <a:cxn ang="0">
              <a:pos x="69" y="41"/>
            </a:cxn>
            <a:cxn ang="0">
              <a:pos x="57" y="37"/>
            </a:cxn>
            <a:cxn ang="0">
              <a:pos x="49" y="35"/>
            </a:cxn>
            <a:cxn ang="0">
              <a:pos x="29" y="31"/>
            </a:cxn>
            <a:cxn ang="0">
              <a:pos x="19" y="40"/>
            </a:cxn>
            <a:cxn ang="0">
              <a:pos x="3" y="50"/>
            </a:cxn>
            <a:cxn ang="0">
              <a:pos x="11" y="57"/>
            </a:cxn>
            <a:cxn ang="0">
              <a:pos x="6" y="69"/>
            </a:cxn>
            <a:cxn ang="0">
              <a:pos x="9" y="77"/>
            </a:cxn>
            <a:cxn ang="0">
              <a:pos x="19" y="87"/>
            </a:cxn>
            <a:cxn ang="0">
              <a:pos x="28" y="92"/>
            </a:cxn>
            <a:cxn ang="0">
              <a:pos x="24" y="104"/>
            </a:cxn>
            <a:cxn ang="0">
              <a:pos x="10" y="109"/>
            </a:cxn>
            <a:cxn ang="0">
              <a:pos x="10" y="113"/>
            </a:cxn>
            <a:cxn ang="0">
              <a:pos x="18" y="117"/>
            </a:cxn>
            <a:cxn ang="0">
              <a:pos x="26" y="116"/>
            </a:cxn>
            <a:cxn ang="0">
              <a:pos x="33" y="113"/>
            </a:cxn>
            <a:cxn ang="0">
              <a:pos x="43" y="116"/>
            </a:cxn>
            <a:cxn ang="0">
              <a:pos x="51" y="120"/>
            </a:cxn>
            <a:cxn ang="0">
              <a:pos x="61" y="116"/>
            </a:cxn>
            <a:cxn ang="0">
              <a:pos x="56" y="108"/>
            </a:cxn>
            <a:cxn ang="0">
              <a:pos x="58" y="101"/>
            </a:cxn>
            <a:cxn ang="0">
              <a:pos x="66" y="108"/>
            </a:cxn>
            <a:cxn ang="0">
              <a:pos x="74" y="114"/>
            </a:cxn>
            <a:cxn ang="0">
              <a:pos x="80" y="112"/>
            </a:cxn>
            <a:cxn ang="0">
              <a:pos x="90" y="119"/>
            </a:cxn>
            <a:cxn ang="0">
              <a:pos x="95" y="117"/>
            </a:cxn>
            <a:cxn ang="0">
              <a:pos x="99" y="109"/>
            </a:cxn>
            <a:cxn ang="0">
              <a:pos x="102" y="99"/>
            </a:cxn>
            <a:cxn ang="0">
              <a:pos x="104" y="90"/>
            </a:cxn>
            <a:cxn ang="0">
              <a:pos x="113" y="88"/>
            </a:cxn>
            <a:cxn ang="0">
              <a:pos x="120" y="87"/>
            </a:cxn>
            <a:cxn ang="0">
              <a:pos x="133" y="91"/>
            </a:cxn>
            <a:cxn ang="0">
              <a:pos x="132" y="82"/>
            </a:cxn>
            <a:cxn ang="0">
              <a:pos x="126" y="75"/>
            </a:cxn>
            <a:cxn ang="0">
              <a:pos x="121" y="70"/>
            </a:cxn>
            <a:cxn ang="0">
              <a:pos x="116" y="65"/>
            </a:cxn>
            <a:cxn ang="0">
              <a:pos x="121" y="58"/>
            </a:cxn>
            <a:cxn ang="0">
              <a:pos x="128" y="53"/>
            </a:cxn>
            <a:cxn ang="0">
              <a:pos x="137" y="47"/>
            </a:cxn>
            <a:cxn ang="0">
              <a:pos x="144" y="43"/>
            </a:cxn>
            <a:cxn ang="0">
              <a:pos x="152" y="40"/>
            </a:cxn>
            <a:cxn ang="0">
              <a:pos x="151" y="33"/>
            </a:cxn>
            <a:cxn ang="0">
              <a:pos x="165" y="33"/>
            </a:cxn>
            <a:cxn ang="0">
              <a:pos x="163" y="22"/>
            </a:cxn>
          </a:cxnLst>
          <a:rect l="0" t="0" r="r" b="b"/>
          <a:pathLst>
            <a:path w="167" h="120">
              <a:moveTo>
                <a:pt x="163" y="22"/>
              </a:moveTo>
              <a:cubicBezTo>
                <a:pt x="162" y="21"/>
                <a:pt x="161" y="21"/>
                <a:pt x="160" y="20"/>
              </a:cubicBezTo>
              <a:cubicBezTo>
                <a:pt x="158" y="19"/>
                <a:pt x="158" y="19"/>
                <a:pt x="158" y="17"/>
              </a:cubicBezTo>
              <a:cubicBezTo>
                <a:pt x="158" y="15"/>
                <a:pt x="158" y="14"/>
                <a:pt x="159" y="13"/>
              </a:cubicBezTo>
              <a:cubicBezTo>
                <a:pt x="159" y="11"/>
                <a:pt x="160" y="10"/>
                <a:pt x="160" y="8"/>
              </a:cubicBezTo>
              <a:cubicBezTo>
                <a:pt x="160" y="6"/>
                <a:pt x="159" y="5"/>
                <a:pt x="157" y="3"/>
              </a:cubicBezTo>
              <a:cubicBezTo>
                <a:pt x="157" y="2"/>
                <a:pt x="156" y="1"/>
                <a:pt x="155" y="0"/>
              </a:cubicBezTo>
              <a:cubicBezTo>
                <a:pt x="155" y="0"/>
                <a:pt x="155" y="0"/>
                <a:pt x="155" y="0"/>
              </a:cubicBezTo>
              <a:cubicBezTo>
                <a:pt x="154" y="0"/>
                <a:pt x="154" y="1"/>
                <a:pt x="153" y="1"/>
              </a:cubicBezTo>
              <a:cubicBezTo>
                <a:pt x="152" y="3"/>
                <a:pt x="150" y="2"/>
                <a:pt x="149" y="3"/>
              </a:cubicBezTo>
              <a:cubicBezTo>
                <a:pt x="147" y="4"/>
                <a:pt x="146" y="6"/>
                <a:pt x="146" y="9"/>
              </a:cubicBezTo>
              <a:cubicBezTo>
                <a:pt x="146" y="11"/>
                <a:pt x="146" y="13"/>
                <a:pt x="145" y="15"/>
              </a:cubicBezTo>
              <a:cubicBezTo>
                <a:pt x="144" y="18"/>
                <a:pt x="141" y="18"/>
                <a:pt x="138" y="18"/>
              </a:cubicBezTo>
              <a:cubicBezTo>
                <a:pt x="136" y="17"/>
                <a:pt x="133" y="18"/>
                <a:pt x="131" y="17"/>
              </a:cubicBezTo>
              <a:cubicBezTo>
                <a:pt x="129" y="15"/>
                <a:pt x="131" y="12"/>
                <a:pt x="129" y="11"/>
              </a:cubicBezTo>
              <a:cubicBezTo>
                <a:pt x="128" y="10"/>
                <a:pt x="126" y="13"/>
                <a:pt x="125" y="14"/>
              </a:cubicBezTo>
              <a:cubicBezTo>
                <a:pt x="124" y="15"/>
                <a:pt x="125" y="14"/>
                <a:pt x="124" y="15"/>
              </a:cubicBezTo>
              <a:cubicBezTo>
                <a:pt x="124" y="15"/>
                <a:pt x="123" y="15"/>
                <a:pt x="123" y="15"/>
              </a:cubicBezTo>
              <a:cubicBezTo>
                <a:pt x="122" y="15"/>
                <a:pt x="122" y="15"/>
                <a:pt x="122" y="16"/>
              </a:cubicBezTo>
              <a:cubicBezTo>
                <a:pt x="121" y="18"/>
                <a:pt x="119" y="20"/>
                <a:pt x="119" y="23"/>
              </a:cubicBezTo>
              <a:cubicBezTo>
                <a:pt x="118" y="23"/>
                <a:pt x="118" y="22"/>
                <a:pt x="116" y="22"/>
              </a:cubicBezTo>
              <a:cubicBezTo>
                <a:pt x="115" y="21"/>
                <a:pt x="113" y="22"/>
                <a:pt x="112" y="22"/>
              </a:cubicBezTo>
              <a:cubicBezTo>
                <a:pt x="111" y="22"/>
                <a:pt x="111" y="22"/>
                <a:pt x="111" y="21"/>
              </a:cubicBezTo>
              <a:cubicBezTo>
                <a:pt x="109" y="21"/>
                <a:pt x="107" y="21"/>
                <a:pt x="105" y="21"/>
              </a:cubicBezTo>
              <a:cubicBezTo>
                <a:pt x="104" y="21"/>
                <a:pt x="103" y="20"/>
                <a:pt x="102" y="20"/>
              </a:cubicBezTo>
              <a:cubicBezTo>
                <a:pt x="100" y="19"/>
                <a:pt x="99" y="20"/>
                <a:pt x="97" y="21"/>
              </a:cubicBezTo>
              <a:cubicBezTo>
                <a:pt x="95" y="22"/>
                <a:pt x="93" y="22"/>
                <a:pt x="90" y="23"/>
              </a:cubicBezTo>
              <a:cubicBezTo>
                <a:pt x="88" y="23"/>
                <a:pt x="85" y="23"/>
                <a:pt x="84" y="25"/>
              </a:cubicBezTo>
              <a:cubicBezTo>
                <a:pt x="84" y="26"/>
                <a:pt x="83" y="27"/>
                <a:pt x="83" y="27"/>
              </a:cubicBezTo>
              <a:cubicBezTo>
                <a:pt x="83" y="28"/>
                <a:pt x="82" y="28"/>
                <a:pt x="82" y="28"/>
              </a:cubicBezTo>
              <a:cubicBezTo>
                <a:pt x="81" y="29"/>
                <a:pt x="81" y="29"/>
                <a:pt x="81" y="30"/>
              </a:cubicBezTo>
              <a:cubicBezTo>
                <a:pt x="80" y="31"/>
                <a:pt x="79" y="32"/>
                <a:pt x="78" y="32"/>
              </a:cubicBezTo>
              <a:cubicBezTo>
                <a:pt x="77" y="32"/>
                <a:pt x="76" y="31"/>
                <a:pt x="76" y="32"/>
              </a:cubicBezTo>
              <a:cubicBezTo>
                <a:pt x="75" y="32"/>
                <a:pt x="74" y="33"/>
                <a:pt x="74" y="33"/>
              </a:cubicBezTo>
              <a:cubicBezTo>
                <a:pt x="73" y="34"/>
                <a:pt x="73" y="35"/>
                <a:pt x="72" y="35"/>
              </a:cubicBezTo>
              <a:cubicBezTo>
                <a:pt x="71" y="37"/>
                <a:pt x="72" y="40"/>
                <a:pt x="69" y="41"/>
              </a:cubicBezTo>
              <a:cubicBezTo>
                <a:pt x="67" y="41"/>
                <a:pt x="65" y="40"/>
                <a:pt x="63" y="39"/>
              </a:cubicBezTo>
              <a:cubicBezTo>
                <a:pt x="62" y="39"/>
                <a:pt x="61" y="39"/>
                <a:pt x="60" y="38"/>
              </a:cubicBezTo>
              <a:cubicBezTo>
                <a:pt x="60" y="38"/>
                <a:pt x="60" y="38"/>
                <a:pt x="60" y="38"/>
              </a:cubicBezTo>
              <a:cubicBezTo>
                <a:pt x="59" y="37"/>
                <a:pt x="57" y="38"/>
                <a:pt x="57" y="37"/>
              </a:cubicBezTo>
              <a:cubicBezTo>
                <a:pt x="55" y="37"/>
                <a:pt x="52" y="37"/>
                <a:pt x="50" y="36"/>
              </a:cubicBezTo>
              <a:cubicBezTo>
                <a:pt x="49" y="36"/>
                <a:pt x="48" y="36"/>
                <a:pt x="47" y="36"/>
              </a:cubicBezTo>
              <a:cubicBezTo>
                <a:pt x="48" y="36"/>
                <a:pt x="48" y="35"/>
                <a:pt x="49" y="35"/>
              </a:cubicBezTo>
              <a:cubicBezTo>
                <a:pt x="49" y="35"/>
                <a:pt x="49" y="35"/>
                <a:pt x="49" y="35"/>
              </a:cubicBezTo>
              <a:cubicBezTo>
                <a:pt x="49" y="35"/>
                <a:pt x="49" y="35"/>
                <a:pt x="48" y="34"/>
              </a:cubicBezTo>
              <a:cubicBezTo>
                <a:pt x="48" y="34"/>
                <a:pt x="48" y="34"/>
                <a:pt x="48" y="34"/>
              </a:cubicBezTo>
              <a:cubicBezTo>
                <a:pt x="43" y="33"/>
                <a:pt x="38" y="34"/>
                <a:pt x="33" y="32"/>
              </a:cubicBezTo>
              <a:cubicBezTo>
                <a:pt x="32" y="32"/>
                <a:pt x="31" y="31"/>
                <a:pt x="29" y="31"/>
              </a:cubicBezTo>
              <a:cubicBezTo>
                <a:pt x="29" y="30"/>
                <a:pt x="28" y="31"/>
                <a:pt x="28" y="31"/>
              </a:cubicBezTo>
              <a:cubicBezTo>
                <a:pt x="27" y="30"/>
                <a:pt x="26" y="30"/>
                <a:pt x="25" y="30"/>
              </a:cubicBezTo>
              <a:cubicBezTo>
                <a:pt x="24" y="30"/>
                <a:pt x="22" y="29"/>
                <a:pt x="21" y="29"/>
              </a:cubicBezTo>
              <a:cubicBezTo>
                <a:pt x="19" y="40"/>
                <a:pt x="19" y="40"/>
                <a:pt x="19" y="40"/>
              </a:cubicBezTo>
              <a:cubicBezTo>
                <a:pt x="17" y="41"/>
                <a:pt x="15" y="41"/>
                <a:pt x="13" y="41"/>
              </a:cubicBezTo>
              <a:cubicBezTo>
                <a:pt x="10" y="41"/>
                <a:pt x="8" y="42"/>
                <a:pt x="6" y="44"/>
              </a:cubicBezTo>
              <a:cubicBezTo>
                <a:pt x="5" y="45"/>
                <a:pt x="5" y="46"/>
                <a:pt x="5" y="48"/>
              </a:cubicBezTo>
              <a:cubicBezTo>
                <a:pt x="5" y="49"/>
                <a:pt x="5" y="49"/>
                <a:pt x="3" y="50"/>
              </a:cubicBezTo>
              <a:cubicBezTo>
                <a:pt x="2" y="51"/>
                <a:pt x="1" y="51"/>
                <a:pt x="1" y="52"/>
              </a:cubicBezTo>
              <a:cubicBezTo>
                <a:pt x="0" y="53"/>
                <a:pt x="0" y="54"/>
                <a:pt x="0" y="55"/>
              </a:cubicBezTo>
              <a:cubicBezTo>
                <a:pt x="2" y="55"/>
                <a:pt x="4" y="56"/>
                <a:pt x="7" y="56"/>
              </a:cubicBezTo>
              <a:cubicBezTo>
                <a:pt x="8" y="56"/>
                <a:pt x="9" y="57"/>
                <a:pt x="11" y="57"/>
              </a:cubicBezTo>
              <a:cubicBezTo>
                <a:pt x="12" y="58"/>
                <a:pt x="15" y="59"/>
                <a:pt x="16" y="60"/>
              </a:cubicBezTo>
              <a:cubicBezTo>
                <a:pt x="17" y="62"/>
                <a:pt x="14" y="62"/>
                <a:pt x="13" y="62"/>
              </a:cubicBezTo>
              <a:cubicBezTo>
                <a:pt x="11" y="63"/>
                <a:pt x="10" y="65"/>
                <a:pt x="9" y="66"/>
              </a:cubicBezTo>
              <a:cubicBezTo>
                <a:pt x="7" y="67"/>
                <a:pt x="7" y="68"/>
                <a:pt x="6" y="69"/>
              </a:cubicBezTo>
              <a:cubicBezTo>
                <a:pt x="3" y="73"/>
                <a:pt x="8" y="72"/>
                <a:pt x="11" y="73"/>
              </a:cubicBezTo>
              <a:cubicBezTo>
                <a:pt x="11" y="73"/>
                <a:pt x="11" y="74"/>
                <a:pt x="11" y="74"/>
              </a:cubicBezTo>
              <a:cubicBezTo>
                <a:pt x="11" y="76"/>
                <a:pt x="11" y="75"/>
                <a:pt x="10" y="76"/>
              </a:cubicBezTo>
              <a:cubicBezTo>
                <a:pt x="10" y="76"/>
                <a:pt x="9" y="76"/>
                <a:pt x="9" y="77"/>
              </a:cubicBezTo>
              <a:cubicBezTo>
                <a:pt x="9" y="78"/>
                <a:pt x="9" y="78"/>
                <a:pt x="9" y="78"/>
              </a:cubicBezTo>
              <a:cubicBezTo>
                <a:pt x="10" y="79"/>
                <a:pt x="11" y="81"/>
                <a:pt x="12" y="82"/>
              </a:cubicBezTo>
              <a:cubicBezTo>
                <a:pt x="13" y="84"/>
                <a:pt x="13" y="85"/>
                <a:pt x="15" y="86"/>
              </a:cubicBezTo>
              <a:cubicBezTo>
                <a:pt x="16" y="87"/>
                <a:pt x="18" y="87"/>
                <a:pt x="19" y="87"/>
              </a:cubicBezTo>
              <a:cubicBezTo>
                <a:pt x="20" y="87"/>
                <a:pt x="21" y="87"/>
                <a:pt x="22" y="87"/>
              </a:cubicBezTo>
              <a:cubicBezTo>
                <a:pt x="23" y="87"/>
                <a:pt x="23" y="88"/>
                <a:pt x="24" y="89"/>
              </a:cubicBezTo>
              <a:cubicBezTo>
                <a:pt x="25" y="90"/>
                <a:pt x="27" y="90"/>
                <a:pt x="27" y="91"/>
              </a:cubicBezTo>
              <a:cubicBezTo>
                <a:pt x="28" y="92"/>
                <a:pt x="27" y="92"/>
                <a:pt x="28" y="92"/>
              </a:cubicBezTo>
              <a:cubicBezTo>
                <a:pt x="28" y="94"/>
                <a:pt x="28" y="94"/>
                <a:pt x="28" y="95"/>
              </a:cubicBezTo>
              <a:cubicBezTo>
                <a:pt x="28" y="98"/>
                <a:pt x="28" y="99"/>
                <a:pt x="27" y="101"/>
              </a:cubicBezTo>
              <a:cubicBezTo>
                <a:pt x="26" y="102"/>
                <a:pt x="26" y="102"/>
                <a:pt x="26" y="102"/>
              </a:cubicBezTo>
              <a:cubicBezTo>
                <a:pt x="25" y="103"/>
                <a:pt x="25" y="103"/>
                <a:pt x="24" y="104"/>
              </a:cubicBezTo>
              <a:cubicBezTo>
                <a:pt x="23" y="105"/>
                <a:pt x="22" y="106"/>
                <a:pt x="20" y="107"/>
              </a:cubicBezTo>
              <a:cubicBezTo>
                <a:pt x="19" y="107"/>
                <a:pt x="16" y="107"/>
                <a:pt x="14" y="107"/>
              </a:cubicBezTo>
              <a:cubicBezTo>
                <a:pt x="14" y="108"/>
                <a:pt x="13" y="108"/>
                <a:pt x="12" y="108"/>
              </a:cubicBezTo>
              <a:cubicBezTo>
                <a:pt x="12" y="109"/>
                <a:pt x="11" y="108"/>
                <a:pt x="10" y="109"/>
              </a:cubicBezTo>
              <a:cubicBezTo>
                <a:pt x="9" y="109"/>
                <a:pt x="8" y="110"/>
                <a:pt x="7" y="110"/>
              </a:cubicBezTo>
              <a:cubicBezTo>
                <a:pt x="8" y="110"/>
                <a:pt x="8" y="111"/>
                <a:pt x="8" y="112"/>
              </a:cubicBezTo>
              <a:cubicBezTo>
                <a:pt x="9" y="112"/>
                <a:pt x="9" y="112"/>
                <a:pt x="9" y="112"/>
              </a:cubicBezTo>
              <a:cubicBezTo>
                <a:pt x="10" y="113"/>
                <a:pt x="9" y="113"/>
                <a:pt x="10" y="113"/>
              </a:cubicBezTo>
              <a:cubicBezTo>
                <a:pt x="10" y="114"/>
                <a:pt x="11" y="115"/>
                <a:pt x="11" y="116"/>
              </a:cubicBezTo>
              <a:cubicBezTo>
                <a:pt x="12" y="116"/>
                <a:pt x="13" y="116"/>
                <a:pt x="13" y="116"/>
              </a:cubicBezTo>
              <a:cubicBezTo>
                <a:pt x="14" y="117"/>
                <a:pt x="15" y="117"/>
                <a:pt x="15" y="117"/>
              </a:cubicBezTo>
              <a:cubicBezTo>
                <a:pt x="16" y="117"/>
                <a:pt x="17" y="117"/>
                <a:pt x="18" y="117"/>
              </a:cubicBezTo>
              <a:cubicBezTo>
                <a:pt x="19" y="117"/>
                <a:pt x="20" y="117"/>
                <a:pt x="21" y="118"/>
              </a:cubicBezTo>
              <a:cubicBezTo>
                <a:pt x="21" y="118"/>
                <a:pt x="22" y="119"/>
                <a:pt x="22" y="119"/>
              </a:cubicBezTo>
              <a:cubicBezTo>
                <a:pt x="24" y="119"/>
                <a:pt x="25" y="117"/>
                <a:pt x="26" y="116"/>
              </a:cubicBezTo>
              <a:cubicBezTo>
                <a:pt x="26" y="116"/>
                <a:pt x="26" y="116"/>
                <a:pt x="26" y="116"/>
              </a:cubicBezTo>
              <a:cubicBezTo>
                <a:pt x="26" y="115"/>
                <a:pt x="26" y="115"/>
                <a:pt x="27" y="115"/>
              </a:cubicBezTo>
              <a:cubicBezTo>
                <a:pt x="27" y="114"/>
                <a:pt x="29" y="112"/>
                <a:pt x="30" y="112"/>
              </a:cubicBezTo>
              <a:cubicBezTo>
                <a:pt x="30" y="112"/>
                <a:pt x="31" y="111"/>
                <a:pt x="31" y="112"/>
              </a:cubicBezTo>
              <a:cubicBezTo>
                <a:pt x="32" y="112"/>
                <a:pt x="32" y="112"/>
                <a:pt x="33" y="113"/>
              </a:cubicBezTo>
              <a:cubicBezTo>
                <a:pt x="34" y="113"/>
                <a:pt x="34" y="113"/>
                <a:pt x="35" y="113"/>
              </a:cubicBezTo>
              <a:cubicBezTo>
                <a:pt x="35" y="113"/>
                <a:pt x="35" y="113"/>
                <a:pt x="35" y="113"/>
              </a:cubicBezTo>
              <a:cubicBezTo>
                <a:pt x="37" y="114"/>
                <a:pt x="39" y="113"/>
                <a:pt x="41" y="114"/>
              </a:cubicBezTo>
              <a:cubicBezTo>
                <a:pt x="42" y="115"/>
                <a:pt x="42" y="116"/>
                <a:pt x="43" y="116"/>
              </a:cubicBezTo>
              <a:cubicBezTo>
                <a:pt x="44" y="117"/>
                <a:pt x="45" y="117"/>
                <a:pt x="46" y="118"/>
              </a:cubicBezTo>
              <a:cubicBezTo>
                <a:pt x="47" y="118"/>
                <a:pt x="48" y="119"/>
                <a:pt x="49" y="119"/>
              </a:cubicBezTo>
              <a:cubicBezTo>
                <a:pt x="49" y="120"/>
                <a:pt x="50" y="120"/>
                <a:pt x="50" y="120"/>
              </a:cubicBezTo>
              <a:cubicBezTo>
                <a:pt x="50" y="120"/>
                <a:pt x="51" y="120"/>
                <a:pt x="51" y="120"/>
              </a:cubicBezTo>
              <a:cubicBezTo>
                <a:pt x="52" y="120"/>
                <a:pt x="52" y="120"/>
                <a:pt x="52" y="120"/>
              </a:cubicBezTo>
              <a:cubicBezTo>
                <a:pt x="53" y="119"/>
                <a:pt x="53" y="119"/>
                <a:pt x="53" y="118"/>
              </a:cubicBezTo>
              <a:cubicBezTo>
                <a:pt x="54" y="118"/>
                <a:pt x="55" y="119"/>
                <a:pt x="56" y="119"/>
              </a:cubicBezTo>
              <a:cubicBezTo>
                <a:pt x="57" y="119"/>
                <a:pt x="60" y="117"/>
                <a:pt x="61" y="116"/>
              </a:cubicBezTo>
              <a:cubicBezTo>
                <a:pt x="61" y="115"/>
                <a:pt x="61" y="114"/>
                <a:pt x="60" y="114"/>
              </a:cubicBezTo>
              <a:cubicBezTo>
                <a:pt x="59" y="113"/>
                <a:pt x="59" y="112"/>
                <a:pt x="58" y="112"/>
              </a:cubicBezTo>
              <a:cubicBezTo>
                <a:pt x="58" y="111"/>
                <a:pt x="57" y="110"/>
                <a:pt x="57" y="109"/>
              </a:cubicBezTo>
              <a:cubicBezTo>
                <a:pt x="57" y="108"/>
                <a:pt x="57" y="108"/>
                <a:pt x="56" y="108"/>
              </a:cubicBezTo>
              <a:cubicBezTo>
                <a:pt x="56" y="108"/>
                <a:pt x="56" y="107"/>
                <a:pt x="56" y="107"/>
              </a:cubicBezTo>
              <a:cubicBezTo>
                <a:pt x="55" y="106"/>
                <a:pt x="56" y="105"/>
                <a:pt x="56" y="104"/>
              </a:cubicBezTo>
              <a:cubicBezTo>
                <a:pt x="57" y="103"/>
                <a:pt x="57" y="103"/>
                <a:pt x="58" y="102"/>
              </a:cubicBezTo>
              <a:cubicBezTo>
                <a:pt x="58" y="102"/>
                <a:pt x="58" y="101"/>
                <a:pt x="58" y="101"/>
              </a:cubicBezTo>
              <a:cubicBezTo>
                <a:pt x="59" y="101"/>
                <a:pt x="58" y="102"/>
                <a:pt x="59" y="103"/>
              </a:cubicBezTo>
              <a:cubicBezTo>
                <a:pt x="60" y="104"/>
                <a:pt x="61" y="104"/>
                <a:pt x="62" y="105"/>
              </a:cubicBezTo>
              <a:cubicBezTo>
                <a:pt x="63" y="105"/>
                <a:pt x="64" y="106"/>
                <a:pt x="64" y="107"/>
              </a:cubicBezTo>
              <a:cubicBezTo>
                <a:pt x="65" y="107"/>
                <a:pt x="66" y="108"/>
                <a:pt x="66" y="108"/>
              </a:cubicBezTo>
              <a:cubicBezTo>
                <a:pt x="67" y="108"/>
                <a:pt x="67" y="108"/>
                <a:pt x="68" y="109"/>
              </a:cubicBezTo>
              <a:cubicBezTo>
                <a:pt x="68" y="110"/>
                <a:pt x="69" y="111"/>
                <a:pt x="69" y="112"/>
              </a:cubicBezTo>
              <a:cubicBezTo>
                <a:pt x="69" y="112"/>
                <a:pt x="70" y="113"/>
                <a:pt x="70" y="114"/>
              </a:cubicBezTo>
              <a:cubicBezTo>
                <a:pt x="71" y="114"/>
                <a:pt x="73" y="114"/>
                <a:pt x="74" y="114"/>
              </a:cubicBezTo>
              <a:cubicBezTo>
                <a:pt x="75" y="114"/>
                <a:pt x="75" y="114"/>
                <a:pt x="75" y="113"/>
              </a:cubicBezTo>
              <a:cubicBezTo>
                <a:pt x="76" y="112"/>
                <a:pt x="77" y="112"/>
                <a:pt x="77" y="111"/>
              </a:cubicBezTo>
              <a:cubicBezTo>
                <a:pt x="77" y="110"/>
                <a:pt x="77" y="109"/>
                <a:pt x="78" y="110"/>
              </a:cubicBezTo>
              <a:cubicBezTo>
                <a:pt x="79" y="111"/>
                <a:pt x="79" y="112"/>
                <a:pt x="80" y="112"/>
              </a:cubicBezTo>
              <a:cubicBezTo>
                <a:pt x="80" y="113"/>
                <a:pt x="80" y="113"/>
                <a:pt x="81" y="113"/>
              </a:cubicBezTo>
              <a:cubicBezTo>
                <a:pt x="81" y="113"/>
                <a:pt x="81" y="113"/>
                <a:pt x="82" y="113"/>
              </a:cubicBezTo>
              <a:cubicBezTo>
                <a:pt x="82" y="114"/>
                <a:pt x="83" y="115"/>
                <a:pt x="83" y="115"/>
              </a:cubicBezTo>
              <a:cubicBezTo>
                <a:pt x="85" y="117"/>
                <a:pt x="87" y="119"/>
                <a:pt x="90" y="119"/>
              </a:cubicBezTo>
              <a:cubicBezTo>
                <a:pt x="91" y="119"/>
                <a:pt x="91" y="119"/>
                <a:pt x="92" y="119"/>
              </a:cubicBezTo>
              <a:cubicBezTo>
                <a:pt x="92" y="119"/>
                <a:pt x="92" y="118"/>
                <a:pt x="93" y="118"/>
              </a:cubicBezTo>
              <a:cubicBezTo>
                <a:pt x="93" y="118"/>
                <a:pt x="93" y="117"/>
                <a:pt x="93" y="117"/>
              </a:cubicBezTo>
              <a:cubicBezTo>
                <a:pt x="94" y="116"/>
                <a:pt x="94" y="117"/>
                <a:pt x="95" y="117"/>
              </a:cubicBezTo>
              <a:cubicBezTo>
                <a:pt x="97" y="117"/>
                <a:pt x="99" y="115"/>
                <a:pt x="100" y="114"/>
              </a:cubicBezTo>
              <a:cubicBezTo>
                <a:pt x="101" y="113"/>
                <a:pt x="101" y="113"/>
                <a:pt x="100" y="112"/>
              </a:cubicBezTo>
              <a:cubicBezTo>
                <a:pt x="99" y="111"/>
                <a:pt x="99" y="111"/>
                <a:pt x="99" y="111"/>
              </a:cubicBezTo>
              <a:cubicBezTo>
                <a:pt x="99" y="110"/>
                <a:pt x="99" y="110"/>
                <a:pt x="99" y="109"/>
              </a:cubicBezTo>
              <a:cubicBezTo>
                <a:pt x="99" y="108"/>
                <a:pt x="99" y="107"/>
                <a:pt x="99" y="106"/>
              </a:cubicBezTo>
              <a:cubicBezTo>
                <a:pt x="99" y="105"/>
                <a:pt x="99" y="104"/>
                <a:pt x="99" y="103"/>
              </a:cubicBezTo>
              <a:cubicBezTo>
                <a:pt x="99" y="103"/>
                <a:pt x="99" y="103"/>
                <a:pt x="99" y="102"/>
              </a:cubicBezTo>
              <a:cubicBezTo>
                <a:pt x="99" y="100"/>
                <a:pt x="100" y="100"/>
                <a:pt x="102" y="99"/>
              </a:cubicBezTo>
              <a:cubicBezTo>
                <a:pt x="102" y="98"/>
                <a:pt x="102" y="98"/>
                <a:pt x="102" y="98"/>
              </a:cubicBezTo>
              <a:cubicBezTo>
                <a:pt x="102" y="96"/>
                <a:pt x="100" y="96"/>
                <a:pt x="100" y="94"/>
              </a:cubicBezTo>
              <a:cubicBezTo>
                <a:pt x="100" y="94"/>
                <a:pt x="101" y="93"/>
                <a:pt x="102" y="93"/>
              </a:cubicBezTo>
              <a:cubicBezTo>
                <a:pt x="102" y="92"/>
                <a:pt x="103" y="91"/>
                <a:pt x="104" y="90"/>
              </a:cubicBezTo>
              <a:cubicBezTo>
                <a:pt x="105" y="90"/>
                <a:pt x="105" y="89"/>
                <a:pt x="106" y="89"/>
              </a:cubicBezTo>
              <a:cubicBezTo>
                <a:pt x="107" y="88"/>
                <a:pt x="108" y="88"/>
                <a:pt x="109" y="88"/>
              </a:cubicBezTo>
              <a:cubicBezTo>
                <a:pt x="110" y="87"/>
                <a:pt x="110" y="87"/>
                <a:pt x="111" y="87"/>
              </a:cubicBezTo>
              <a:cubicBezTo>
                <a:pt x="112" y="87"/>
                <a:pt x="112" y="87"/>
                <a:pt x="113" y="88"/>
              </a:cubicBezTo>
              <a:cubicBezTo>
                <a:pt x="114" y="88"/>
                <a:pt x="113" y="88"/>
                <a:pt x="114" y="88"/>
              </a:cubicBezTo>
              <a:cubicBezTo>
                <a:pt x="116" y="87"/>
                <a:pt x="117" y="89"/>
                <a:pt x="119" y="89"/>
              </a:cubicBezTo>
              <a:cubicBezTo>
                <a:pt x="119" y="88"/>
                <a:pt x="119" y="87"/>
                <a:pt x="119" y="87"/>
              </a:cubicBezTo>
              <a:cubicBezTo>
                <a:pt x="119" y="87"/>
                <a:pt x="120" y="87"/>
                <a:pt x="120" y="87"/>
              </a:cubicBezTo>
              <a:cubicBezTo>
                <a:pt x="120" y="86"/>
                <a:pt x="123" y="87"/>
                <a:pt x="123" y="88"/>
              </a:cubicBezTo>
              <a:cubicBezTo>
                <a:pt x="124" y="88"/>
                <a:pt x="125" y="89"/>
                <a:pt x="126" y="89"/>
              </a:cubicBezTo>
              <a:cubicBezTo>
                <a:pt x="127" y="90"/>
                <a:pt x="129" y="91"/>
                <a:pt x="131" y="91"/>
              </a:cubicBezTo>
              <a:cubicBezTo>
                <a:pt x="132" y="91"/>
                <a:pt x="133" y="91"/>
                <a:pt x="133" y="91"/>
              </a:cubicBezTo>
              <a:cubicBezTo>
                <a:pt x="135" y="91"/>
                <a:pt x="137" y="91"/>
                <a:pt x="137" y="89"/>
              </a:cubicBezTo>
              <a:cubicBezTo>
                <a:pt x="138" y="88"/>
                <a:pt x="136" y="86"/>
                <a:pt x="135" y="84"/>
              </a:cubicBezTo>
              <a:cubicBezTo>
                <a:pt x="135" y="84"/>
                <a:pt x="135" y="82"/>
                <a:pt x="135" y="82"/>
              </a:cubicBezTo>
              <a:cubicBezTo>
                <a:pt x="134" y="82"/>
                <a:pt x="133" y="82"/>
                <a:pt x="132" y="82"/>
              </a:cubicBezTo>
              <a:cubicBezTo>
                <a:pt x="132" y="81"/>
                <a:pt x="132" y="82"/>
                <a:pt x="132" y="81"/>
              </a:cubicBezTo>
              <a:cubicBezTo>
                <a:pt x="131" y="81"/>
                <a:pt x="131" y="80"/>
                <a:pt x="131" y="79"/>
              </a:cubicBezTo>
              <a:cubicBezTo>
                <a:pt x="130" y="78"/>
                <a:pt x="130" y="76"/>
                <a:pt x="128" y="75"/>
              </a:cubicBezTo>
              <a:cubicBezTo>
                <a:pt x="128" y="75"/>
                <a:pt x="127" y="76"/>
                <a:pt x="126" y="75"/>
              </a:cubicBezTo>
              <a:cubicBezTo>
                <a:pt x="125" y="75"/>
                <a:pt x="125" y="73"/>
                <a:pt x="124" y="73"/>
              </a:cubicBezTo>
              <a:cubicBezTo>
                <a:pt x="123" y="72"/>
                <a:pt x="123" y="71"/>
                <a:pt x="122" y="71"/>
              </a:cubicBezTo>
              <a:cubicBezTo>
                <a:pt x="122" y="71"/>
                <a:pt x="122" y="71"/>
                <a:pt x="121" y="70"/>
              </a:cubicBezTo>
              <a:cubicBezTo>
                <a:pt x="121" y="70"/>
                <a:pt x="121" y="70"/>
                <a:pt x="121" y="70"/>
              </a:cubicBezTo>
              <a:cubicBezTo>
                <a:pt x="120" y="70"/>
                <a:pt x="119" y="70"/>
                <a:pt x="119" y="69"/>
              </a:cubicBezTo>
              <a:cubicBezTo>
                <a:pt x="119" y="69"/>
                <a:pt x="118" y="68"/>
                <a:pt x="118" y="68"/>
              </a:cubicBezTo>
              <a:cubicBezTo>
                <a:pt x="118" y="68"/>
                <a:pt x="118" y="68"/>
                <a:pt x="118" y="68"/>
              </a:cubicBezTo>
              <a:cubicBezTo>
                <a:pt x="117" y="67"/>
                <a:pt x="117" y="66"/>
                <a:pt x="116" y="65"/>
              </a:cubicBezTo>
              <a:cubicBezTo>
                <a:pt x="116" y="65"/>
                <a:pt x="115" y="64"/>
                <a:pt x="115" y="64"/>
              </a:cubicBezTo>
              <a:cubicBezTo>
                <a:pt x="115" y="62"/>
                <a:pt x="116" y="61"/>
                <a:pt x="117" y="60"/>
              </a:cubicBezTo>
              <a:cubicBezTo>
                <a:pt x="118" y="59"/>
                <a:pt x="118" y="58"/>
                <a:pt x="119" y="58"/>
              </a:cubicBezTo>
              <a:cubicBezTo>
                <a:pt x="120" y="57"/>
                <a:pt x="121" y="58"/>
                <a:pt x="121" y="58"/>
              </a:cubicBezTo>
              <a:cubicBezTo>
                <a:pt x="122" y="58"/>
                <a:pt x="123" y="58"/>
                <a:pt x="123" y="58"/>
              </a:cubicBezTo>
              <a:cubicBezTo>
                <a:pt x="124" y="57"/>
                <a:pt x="124" y="55"/>
                <a:pt x="125" y="55"/>
              </a:cubicBezTo>
              <a:cubicBezTo>
                <a:pt x="126" y="54"/>
                <a:pt x="125" y="54"/>
                <a:pt x="126" y="54"/>
              </a:cubicBezTo>
              <a:cubicBezTo>
                <a:pt x="127" y="54"/>
                <a:pt x="128" y="54"/>
                <a:pt x="128" y="53"/>
              </a:cubicBezTo>
              <a:cubicBezTo>
                <a:pt x="129" y="53"/>
                <a:pt x="129" y="53"/>
                <a:pt x="130" y="52"/>
              </a:cubicBezTo>
              <a:cubicBezTo>
                <a:pt x="130" y="51"/>
                <a:pt x="132" y="50"/>
                <a:pt x="133" y="50"/>
              </a:cubicBezTo>
              <a:cubicBezTo>
                <a:pt x="134" y="50"/>
                <a:pt x="135" y="50"/>
                <a:pt x="136" y="50"/>
              </a:cubicBezTo>
              <a:cubicBezTo>
                <a:pt x="137" y="49"/>
                <a:pt x="136" y="47"/>
                <a:pt x="137" y="47"/>
              </a:cubicBezTo>
              <a:cubicBezTo>
                <a:pt x="138" y="46"/>
                <a:pt x="140" y="47"/>
                <a:pt x="141" y="47"/>
              </a:cubicBezTo>
              <a:cubicBezTo>
                <a:pt x="142" y="47"/>
                <a:pt x="142" y="47"/>
                <a:pt x="142" y="46"/>
              </a:cubicBezTo>
              <a:cubicBezTo>
                <a:pt x="142" y="46"/>
                <a:pt x="142" y="45"/>
                <a:pt x="142" y="45"/>
              </a:cubicBezTo>
              <a:cubicBezTo>
                <a:pt x="142" y="44"/>
                <a:pt x="143" y="44"/>
                <a:pt x="144" y="43"/>
              </a:cubicBezTo>
              <a:cubicBezTo>
                <a:pt x="146" y="43"/>
                <a:pt x="148" y="42"/>
                <a:pt x="150" y="43"/>
              </a:cubicBezTo>
              <a:cubicBezTo>
                <a:pt x="151" y="43"/>
                <a:pt x="152" y="43"/>
                <a:pt x="152" y="43"/>
              </a:cubicBezTo>
              <a:cubicBezTo>
                <a:pt x="153" y="43"/>
                <a:pt x="153" y="42"/>
                <a:pt x="153" y="42"/>
              </a:cubicBezTo>
              <a:cubicBezTo>
                <a:pt x="153" y="41"/>
                <a:pt x="152" y="41"/>
                <a:pt x="152" y="40"/>
              </a:cubicBezTo>
              <a:cubicBezTo>
                <a:pt x="151" y="39"/>
                <a:pt x="151" y="38"/>
                <a:pt x="150" y="37"/>
              </a:cubicBezTo>
              <a:cubicBezTo>
                <a:pt x="150" y="37"/>
                <a:pt x="149" y="36"/>
                <a:pt x="148" y="35"/>
              </a:cubicBezTo>
              <a:cubicBezTo>
                <a:pt x="148" y="35"/>
                <a:pt x="148" y="34"/>
                <a:pt x="149" y="34"/>
              </a:cubicBezTo>
              <a:cubicBezTo>
                <a:pt x="149" y="33"/>
                <a:pt x="150" y="33"/>
                <a:pt x="151" y="33"/>
              </a:cubicBezTo>
              <a:cubicBezTo>
                <a:pt x="152" y="33"/>
                <a:pt x="152" y="33"/>
                <a:pt x="153" y="33"/>
              </a:cubicBezTo>
              <a:cubicBezTo>
                <a:pt x="153" y="32"/>
                <a:pt x="154" y="31"/>
                <a:pt x="155" y="31"/>
              </a:cubicBezTo>
              <a:cubicBezTo>
                <a:pt x="156" y="30"/>
                <a:pt x="159" y="32"/>
                <a:pt x="160" y="33"/>
              </a:cubicBezTo>
              <a:cubicBezTo>
                <a:pt x="162" y="33"/>
                <a:pt x="163" y="33"/>
                <a:pt x="165" y="33"/>
              </a:cubicBezTo>
              <a:cubicBezTo>
                <a:pt x="165" y="33"/>
                <a:pt x="166" y="33"/>
                <a:pt x="167" y="33"/>
              </a:cubicBezTo>
              <a:cubicBezTo>
                <a:pt x="167" y="32"/>
                <a:pt x="167" y="32"/>
                <a:pt x="167" y="32"/>
              </a:cubicBezTo>
              <a:cubicBezTo>
                <a:pt x="166" y="32"/>
                <a:pt x="165" y="32"/>
                <a:pt x="165" y="32"/>
              </a:cubicBezTo>
              <a:cubicBezTo>
                <a:pt x="161" y="29"/>
                <a:pt x="164" y="26"/>
                <a:pt x="163" y="22"/>
              </a:cubicBezTo>
            </a:path>
          </a:pathLst>
        </a:custGeom>
        <a:solidFill>
          <a:srgbClr val="FFC000"/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4</xdr:col>
      <xdr:colOff>536696</xdr:colOff>
      <xdr:row>36</xdr:row>
      <xdr:rowOff>43675</xdr:rowOff>
    </xdr:from>
    <xdr:to>
      <xdr:col>5</xdr:col>
      <xdr:colOff>464079</xdr:colOff>
      <xdr:row>38</xdr:row>
      <xdr:rowOff>161849</xdr:rowOff>
    </xdr:to>
    <xdr:sp macro="" textlink="">
      <xdr:nvSpPr>
        <xdr:cNvPr id="485" name="CR">
          <a:extLst>
            <a:ext uri="{FF2B5EF4-FFF2-40B4-BE49-F238E27FC236}">
              <a16:creationId xmlns:a16="http://schemas.microsoft.com/office/drawing/2014/main" id="{00000000-0008-0000-0900-0000E5010000}"/>
            </a:ext>
          </a:extLst>
        </xdr:cNvPr>
        <xdr:cNvSpPr>
          <a:spLocks noEditPoints="1"/>
        </xdr:cNvSpPr>
      </xdr:nvSpPr>
      <xdr:spPr bwMode="auto">
        <a:xfrm>
          <a:off x="3217303" y="6575104"/>
          <a:ext cx="539705" cy="471959"/>
        </a:xfrm>
        <a:custGeom>
          <a:avLst/>
          <a:gdLst/>
          <a:ahLst/>
          <a:cxnLst>
            <a:cxn ang="0">
              <a:pos x="261" y="120"/>
            </a:cxn>
            <a:cxn ang="0">
              <a:pos x="275" y="132"/>
            </a:cxn>
            <a:cxn ang="0">
              <a:pos x="294" y="124"/>
            </a:cxn>
            <a:cxn ang="0">
              <a:pos x="305" y="104"/>
            </a:cxn>
            <a:cxn ang="0">
              <a:pos x="291" y="87"/>
            </a:cxn>
            <a:cxn ang="0">
              <a:pos x="288" y="72"/>
            </a:cxn>
            <a:cxn ang="0">
              <a:pos x="284" y="56"/>
            </a:cxn>
            <a:cxn ang="0">
              <a:pos x="275" y="56"/>
            </a:cxn>
            <a:cxn ang="0">
              <a:pos x="244" y="63"/>
            </a:cxn>
            <a:cxn ang="0">
              <a:pos x="223" y="58"/>
            </a:cxn>
            <a:cxn ang="0">
              <a:pos x="201" y="40"/>
            </a:cxn>
            <a:cxn ang="0">
              <a:pos x="194" y="29"/>
            </a:cxn>
            <a:cxn ang="0">
              <a:pos x="169" y="7"/>
            </a:cxn>
            <a:cxn ang="0">
              <a:pos x="152" y="1"/>
            </a:cxn>
            <a:cxn ang="0">
              <a:pos x="149" y="10"/>
            </a:cxn>
            <a:cxn ang="0">
              <a:pos x="139" y="16"/>
            </a:cxn>
            <a:cxn ang="0">
              <a:pos x="125" y="23"/>
            </a:cxn>
            <a:cxn ang="0">
              <a:pos x="114" y="30"/>
            </a:cxn>
            <a:cxn ang="0">
              <a:pos x="118" y="40"/>
            </a:cxn>
            <a:cxn ang="0">
              <a:pos x="128" y="49"/>
            </a:cxn>
            <a:cxn ang="0">
              <a:pos x="130" y="61"/>
            </a:cxn>
            <a:cxn ang="0">
              <a:pos x="116" y="59"/>
            </a:cxn>
            <a:cxn ang="0">
              <a:pos x="101" y="60"/>
            </a:cxn>
            <a:cxn ang="0">
              <a:pos x="96" y="73"/>
            </a:cxn>
            <a:cxn ang="0">
              <a:pos x="92" y="87"/>
            </a:cxn>
            <a:cxn ang="0">
              <a:pos x="79" y="83"/>
            </a:cxn>
            <a:cxn ang="0">
              <a:pos x="71" y="84"/>
            </a:cxn>
            <a:cxn ang="0">
              <a:pos x="59" y="75"/>
            </a:cxn>
            <a:cxn ang="0">
              <a:pos x="53" y="78"/>
            </a:cxn>
            <a:cxn ang="0">
              <a:pos x="50" y="88"/>
            </a:cxn>
            <a:cxn ang="0">
              <a:pos x="40" y="86"/>
            </a:cxn>
            <a:cxn ang="0">
              <a:pos x="27" y="82"/>
            </a:cxn>
            <a:cxn ang="0">
              <a:pos x="15" y="87"/>
            </a:cxn>
            <a:cxn ang="0">
              <a:pos x="5" y="82"/>
            </a:cxn>
            <a:cxn ang="0">
              <a:pos x="1" y="87"/>
            </a:cxn>
            <a:cxn ang="0">
              <a:pos x="16" y="127"/>
            </a:cxn>
            <a:cxn ang="0">
              <a:pos x="25" y="131"/>
            </a:cxn>
            <a:cxn ang="0">
              <a:pos x="37" y="109"/>
            </a:cxn>
            <a:cxn ang="0">
              <a:pos x="54" y="109"/>
            </a:cxn>
            <a:cxn ang="0">
              <a:pos x="64" y="125"/>
            </a:cxn>
            <a:cxn ang="0">
              <a:pos x="70" y="130"/>
            </a:cxn>
            <a:cxn ang="0">
              <a:pos x="75" y="151"/>
            </a:cxn>
            <a:cxn ang="0">
              <a:pos x="93" y="179"/>
            </a:cxn>
            <a:cxn ang="0">
              <a:pos x="95" y="203"/>
            </a:cxn>
            <a:cxn ang="0">
              <a:pos x="106" y="217"/>
            </a:cxn>
            <a:cxn ang="0">
              <a:pos x="119" y="235"/>
            </a:cxn>
            <a:cxn ang="0">
              <a:pos x="134" y="242"/>
            </a:cxn>
            <a:cxn ang="0">
              <a:pos x="157" y="246"/>
            </a:cxn>
            <a:cxn ang="0">
              <a:pos x="200" y="287"/>
            </a:cxn>
            <a:cxn ang="0">
              <a:pos x="202" y="278"/>
            </a:cxn>
            <a:cxn ang="0">
              <a:pos x="195" y="264"/>
            </a:cxn>
            <a:cxn ang="0">
              <a:pos x="192" y="250"/>
            </a:cxn>
            <a:cxn ang="0">
              <a:pos x="169" y="224"/>
            </a:cxn>
            <a:cxn ang="0">
              <a:pos x="142" y="196"/>
            </a:cxn>
            <a:cxn ang="0">
              <a:pos x="135" y="175"/>
            </a:cxn>
            <a:cxn ang="0">
              <a:pos x="131" y="151"/>
            </a:cxn>
            <a:cxn ang="0">
              <a:pos x="118" y="134"/>
            </a:cxn>
            <a:cxn ang="0">
              <a:pos x="133" y="107"/>
            </a:cxn>
            <a:cxn ang="0">
              <a:pos x="150" y="118"/>
            </a:cxn>
            <a:cxn ang="0">
              <a:pos x="174" y="105"/>
            </a:cxn>
            <a:cxn ang="0">
              <a:pos x="192" y="114"/>
            </a:cxn>
            <a:cxn ang="0">
              <a:pos x="221" y="116"/>
            </a:cxn>
            <a:cxn ang="0">
              <a:pos x="237" y="114"/>
            </a:cxn>
          </a:cxnLst>
          <a:rect l="0" t="0" r="r" b="b"/>
          <a:pathLst>
            <a:path w="312" h="291">
              <a:moveTo>
                <a:pt x="9" y="78"/>
              </a:moveTo>
              <a:cubicBezTo>
                <a:pt x="9" y="78"/>
                <a:pt x="9" y="78"/>
                <a:pt x="9" y="78"/>
              </a:cubicBezTo>
              <a:cubicBezTo>
                <a:pt x="9" y="78"/>
                <a:pt x="9" y="78"/>
                <a:pt x="9" y="78"/>
              </a:cubicBezTo>
              <a:moveTo>
                <a:pt x="255" y="117"/>
              </a:moveTo>
              <a:cubicBezTo>
                <a:pt x="256" y="117"/>
                <a:pt x="257" y="118"/>
                <a:pt x="259" y="118"/>
              </a:cubicBezTo>
              <a:cubicBezTo>
                <a:pt x="259" y="119"/>
                <a:pt x="260" y="120"/>
                <a:pt x="261" y="120"/>
              </a:cubicBezTo>
              <a:cubicBezTo>
                <a:pt x="263" y="121"/>
                <a:pt x="266" y="121"/>
                <a:pt x="267" y="121"/>
              </a:cubicBezTo>
              <a:cubicBezTo>
                <a:pt x="268" y="118"/>
                <a:pt x="272" y="120"/>
                <a:pt x="273" y="122"/>
              </a:cubicBezTo>
              <a:cubicBezTo>
                <a:pt x="273" y="122"/>
                <a:pt x="273" y="123"/>
                <a:pt x="273" y="124"/>
              </a:cubicBezTo>
              <a:cubicBezTo>
                <a:pt x="273" y="124"/>
                <a:pt x="274" y="125"/>
                <a:pt x="274" y="125"/>
              </a:cubicBezTo>
              <a:cubicBezTo>
                <a:pt x="275" y="126"/>
                <a:pt x="277" y="127"/>
                <a:pt x="277" y="128"/>
              </a:cubicBezTo>
              <a:cubicBezTo>
                <a:pt x="276" y="130"/>
                <a:pt x="275" y="130"/>
                <a:pt x="275" y="132"/>
              </a:cubicBezTo>
              <a:cubicBezTo>
                <a:pt x="275" y="134"/>
                <a:pt x="276" y="136"/>
                <a:pt x="278" y="137"/>
              </a:cubicBezTo>
              <a:cubicBezTo>
                <a:pt x="279" y="137"/>
                <a:pt x="278" y="137"/>
                <a:pt x="280" y="138"/>
              </a:cubicBezTo>
              <a:cubicBezTo>
                <a:pt x="281" y="138"/>
                <a:pt x="282" y="138"/>
                <a:pt x="282" y="138"/>
              </a:cubicBezTo>
              <a:cubicBezTo>
                <a:pt x="284" y="137"/>
                <a:pt x="286" y="137"/>
                <a:pt x="288" y="136"/>
              </a:cubicBezTo>
              <a:cubicBezTo>
                <a:pt x="290" y="135"/>
                <a:pt x="297" y="134"/>
                <a:pt x="295" y="131"/>
              </a:cubicBezTo>
              <a:cubicBezTo>
                <a:pt x="294" y="128"/>
                <a:pt x="291" y="126"/>
                <a:pt x="294" y="124"/>
              </a:cubicBezTo>
              <a:cubicBezTo>
                <a:pt x="294" y="123"/>
                <a:pt x="296" y="122"/>
                <a:pt x="296" y="121"/>
              </a:cubicBezTo>
              <a:cubicBezTo>
                <a:pt x="296" y="120"/>
                <a:pt x="295" y="119"/>
                <a:pt x="296" y="118"/>
              </a:cubicBezTo>
              <a:cubicBezTo>
                <a:pt x="297" y="116"/>
                <a:pt x="301" y="115"/>
                <a:pt x="303" y="114"/>
              </a:cubicBezTo>
              <a:cubicBezTo>
                <a:pt x="305" y="114"/>
                <a:pt x="312" y="114"/>
                <a:pt x="310" y="110"/>
              </a:cubicBezTo>
              <a:cubicBezTo>
                <a:pt x="310" y="109"/>
                <a:pt x="309" y="109"/>
                <a:pt x="308" y="108"/>
              </a:cubicBezTo>
              <a:cubicBezTo>
                <a:pt x="307" y="107"/>
                <a:pt x="306" y="105"/>
                <a:pt x="305" y="104"/>
              </a:cubicBezTo>
              <a:cubicBezTo>
                <a:pt x="303" y="102"/>
                <a:pt x="303" y="102"/>
                <a:pt x="301" y="102"/>
              </a:cubicBezTo>
              <a:cubicBezTo>
                <a:pt x="297" y="101"/>
                <a:pt x="294" y="99"/>
                <a:pt x="292" y="98"/>
              </a:cubicBezTo>
              <a:cubicBezTo>
                <a:pt x="291" y="98"/>
                <a:pt x="290" y="97"/>
                <a:pt x="290" y="96"/>
              </a:cubicBezTo>
              <a:cubicBezTo>
                <a:pt x="288" y="94"/>
                <a:pt x="292" y="93"/>
                <a:pt x="292" y="90"/>
              </a:cubicBezTo>
              <a:cubicBezTo>
                <a:pt x="291" y="89"/>
                <a:pt x="290" y="89"/>
                <a:pt x="290" y="88"/>
              </a:cubicBezTo>
              <a:cubicBezTo>
                <a:pt x="290" y="87"/>
                <a:pt x="291" y="87"/>
                <a:pt x="291" y="87"/>
              </a:cubicBezTo>
              <a:cubicBezTo>
                <a:pt x="292" y="85"/>
                <a:pt x="291" y="84"/>
                <a:pt x="290" y="83"/>
              </a:cubicBezTo>
              <a:cubicBezTo>
                <a:pt x="290" y="82"/>
                <a:pt x="290" y="82"/>
                <a:pt x="289" y="82"/>
              </a:cubicBezTo>
              <a:cubicBezTo>
                <a:pt x="288" y="80"/>
                <a:pt x="288" y="81"/>
                <a:pt x="286" y="80"/>
              </a:cubicBezTo>
              <a:cubicBezTo>
                <a:pt x="286" y="79"/>
                <a:pt x="286" y="78"/>
                <a:pt x="286" y="76"/>
              </a:cubicBezTo>
              <a:cubicBezTo>
                <a:pt x="286" y="75"/>
                <a:pt x="287" y="75"/>
                <a:pt x="287" y="74"/>
              </a:cubicBezTo>
              <a:cubicBezTo>
                <a:pt x="287" y="73"/>
                <a:pt x="288" y="73"/>
                <a:pt x="288" y="72"/>
              </a:cubicBezTo>
              <a:cubicBezTo>
                <a:pt x="288" y="70"/>
                <a:pt x="286" y="70"/>
                <a:pt x="286" y="68"/>
              </a:cubicBezTo>
              <a:cubicBezTo>
                <a:pt x="286" y="67"/>
                <a:pt x="286" y="65"/>
                <a:pt x="286" y="64"/>
              </a:cubicBezTo>
              <a:cubicBezTo>
                <a:pt x="286" y="64"/>
                <a:pt x="286" y="63"/>
                <a:pt x="286" y="63"/>
              </a:cubicBezTo>
              <a:cubicBezTo>
                <a:pt x="286" y="62"/>
                <a:pt x="285" y="62"/>
                <a:pt x="285" y="62"/>
              </a:cubicBezTo>
              <a:cubicBezTo>
                <a:pt x="285" y="62"/>
                <a:pt x="285" y="61"/>
                <a:pt x="284" y="60"/>
              </a:cubicBezTo>
              <a:cubicBezTo>
                <a:pt x="284" y="59"/>
                <a:pt x="284" y="58"/>
                <a:pt x="284" y="56"/>
              </a:cubicBezTo>
              <a:cubicBezTo>
                <a:pt x="284" y="54"/>
                <a:pt x="284" y="52"/>
                <a:pt x="284" y="50"/>
              </a:cubicBezTo>
              <a:cubicBezTo>
                <a:pt x="284" y="50"/>
                <a:pt x="284" y="50"/>
                <a:pt x="284" y="51"/>
              </a:cubicBezTo>
              <a:cubicBezTo>
                <a:pt x="283" y="51"/>
                <a:pt x="283" y="52"/>
                <a:pt x="282" y="52"/>
              </a:cubicBezTo>
              <a:cubicBezTo>
                <a:pt x="282" y="52"/>
                <a:pt x="281" y="52"/>
                <a:pt x="281" y="51"/>
              </a:cubicBezTo>
              <a:cubicBezTo>
                <a:pt x="279" y="50"/>
                <a:pt x="278" y="54"/>
                <a:pt x="277" y="55"/>
              </a:cubicBezTo>
              <a:cubicBezTo>
                <a:pt x="277" y="55"/>
                <a:pt x="275" y="56"/>
                <a:pt x="275" y="56"/>
              </a:cubicBezTo>
              <a:cubicBezTo>
                <a:pt x="274" y="56"/>
                <a:pt x="272" y="57"/>
                <a:pt x="271" y="57"/>
              </a:cubicBezTo>
              <a:cubicBezTo>
                <a:pt x="270" y="58"/>
                <a:pt x="269" y="58"/>
                <a:pt x="269" y="59"/>
              </a:cubicBezTo>
              <a:cubicBezTo>
                <a:pt x="268" y="60"/>
                <a:pt x="268" y="62"/>
                <a:pt x="268" y="63"/>
              </a:cubicBezTo>
              <a:cubicBezTo>
                <a:pt x="265" y="65"/>
                <a:pt x="259" y="62"/>
                <a:pt x="256" y="63"/>
              </a:cubicBezTo>
              <a:cubicBezTo>
                <a:pt x="253" y="63"/>
                <a:pt x="251" y="63"/>
                <a:pt x="249" y="63"/>
              </a:cubicBezTo>
              <a:cubicBezTo>
                <a:pt x="247" y="63"/>
                <a:pt x="246" y="63"/>
                <a:pt x="244" y="63"/>
              </a:cubicBezTo>
              <a:cubicBezTo>
                <a:pt x="244" y="63"/>
                <a:pt x="243" y="63"/>
                <a:pt x="242" y="63"/>
              </a:cubicBezTo>
              <a:cubicBezTo>
                <a:pt x="241" y="62"/>
                <a:pt x="241" y="62"/>
                <a:pt x="240" y="62"/>
              </a:cubicBezTo>
              <a:cubicBezTo>
                <a:pt x="239" y="61"/>
                <a:pt x="237" y="62"/>
                <a:pt x="236" y="61"/>
              </a:cubicBezTo>
              <a:cubicBezTo>
                <a:pt x="234" y="61"/>
                <a:pt x="232" y="60"/>
                <a:pt x="230" y="60"/>
              </a:cubicBezTo>
              <a:cubicBezTo>
                <a:pt x="229" y="60"/>
                <a:pt x="227" y="60"/>
                <a:pt x="225" y="60"/>
              </a:cubicBezTo>
              <a:cubicBezTo>
                <a:pt x="224" y="59"/>
                <a:pt x="224" y="59"/>
                <a:pt x="223" y="58"/>
              </a:cubicBezTo>
              <a:cubicBezTo>
                <a:pt x="222" y="56"/>
                <a:pt x="220" y="55"/>
                <a:pt x="218" y="54"/>
              </a:cubicBezTo>
              <a:cubicBezTo>
                <a:pt x="218" y="53"/>
                <a:pt x="218" y="53"/>
                <a:pt x="217" y="52"/>
              </a:cubicBezTo>
              <a:cubicBezTo>
                <a:pt x="216" y="52"/>
                <a:pt x="216" y="52"/>
                <a:pt x="215" y="52"/>
              </a:cubicBezTo>
              <a:cubicBezTo>
                <a:pt x="212" y="52"/>
                <a:pt x="212" y="51"/>
                <a:pt x="210" y="50"/>
              </a:cubicBezTo>
              <a:cubicBezTo>
                <a:pt x="208" y="49"/>
                <a:pt x="205" y="49"/>
                <a:pt x="203" y="47"/>
              </a:cubicBezTo>
              <a:cubicBezTo>
                <a:pt x="202" y="45"/>
                <a:pt x="202" y="42"/>
                <a:pt x="201" y="40"/>
              </a:cubicBezTo>
              <a:cubicBezTo>
                <a:pt x="200" y="38"/>
                <a:pt x="199" y="38"/>
                <a:pt x="198" y="36"/>
              </a:cubicBezTo>
              <a:cubicBezTo>
                <a:pt x="197" y="36"/>
                <a:pt x="197" y="35"/>
                <a:pt x="196" y="35"/>
              </a:cubicBezTo>
              <a:cubicBezTo>
                <a:pt x="196" y="34"/>
                <a:pt x="196" y="34"/>
                <a:pt x="195" y="34"/>
              </a:cubicBezTo>
              <a:cubicBezTo>
                <a:pt x="196" y="33"/>
                <a:pt x="196" y="33"/>
                <a:pt x="195" y="33"/>
              </a:cubicBezTo>
              <a:cubicBezTo>
                <a:pt x="195" y="32"/>
                <a:pt x="194" y="31"/>
                <a:pt x="193" y="30"/>
              </a:cubicBezTo>
              <a:cubicBezTo>
                <a:pt x="193" y="30"/>
                <a:pt x="193" y="29"/>
                <a:pt x="194" y="29"/>
              </a:cubicBezTo>
              <a:cubicBezTo>
                <a:pt x="192" y="30"/>
                <a:pt x="191" y="28"/>
                <a:pt x="190" y="28"/>
              </a:cubicBezTo>
              <a:cubicBezTo>
                <a:pt x="189" y="27"/>
                <a:pt x="187" y="27"/>
                <a:pt x="186" y="26"/>
              </a:cubicBezTo>
              <a:cubicBezTo>
                <a:pt x="183" y="24"/>
                <a:pt x="183" y="23"/>
                <a:pt x="184" y="20"/>
              </a:cubicBezTo>
              <a:cubicBezTo>
                <a:pt x="182" y="20"/>
                <a:pt x="180" y="19"/>
                <a:pt x="179" y="18"/>
              </a:cubicBezTo>
              <a:cubicBezTo>
                <a:pt x="178" y="17"/>
                <a:pt x="178" y="15"/>
                <a:pt x="177" y="14"/>
              </a:cubicBezTo>
              <a:cubicBezTo>
                <a:pt x="175" y="11"/>
                <a:pt x="172" y="9"/>
                <a:pt x="169" y="7"/>
              </a:cubicBezTo>
              <a:cubicBezTo>
                <a:pt x="167" y="6"/>
                <a:pt x="166" y="5"/>
                <a:pt x="165" y="4"/>
              </a:cubicBezTo>
              <a:cubicBezTo>
                <a:pt x="165" y="4"/>
                <a:pt x="164" y="2"/>
                <a:pt x="164" y="2"/>
              </a:cubicBezTo>
              <a:cubicBezTo>
                <a:pt x="164" y="2"/>
                <a:pt x="164" y="2"/>
                <a:pt x="164" y="3"/>
              </a:cubicBezTo>
              <a:cubicBezTo>
                <a:pt x="163" y="3"/>
                <a:pt x="162" y="3"/>
                <a:pt x="162" y="3"/>
              </a:cubicBezTo>
              <a:cubicBezTo>
                <a:pt x="160" y="3"/>
                <a:pt x="159" y="3"/>
                <a:pt x="157" y="3"/>
              </a:cubicBezTo>
              <a:cubicBezTo>
                <a:pt x="156" y="2"/>
                <a:pt x="153" y="0"/>
                <a:pt x="152" y="1"/>
              </a:cubicBezTo>
              <a:cubicBezTo>
                <a:pt x="151" y="1"/>
                <a:pt x="150" y="2"/>
                <a:pt x="150" y="3"/>
              </a:cubicBezTo>
              <a:cubicBezTo>
                <a:pt x="149" y="3"/>
                <a:pt x="149" y="3"/>
                <a:pt x="148" y="3"/>
              </a:cubicBezTo>
              <a:cubicBezTo>
                <a:pt x="147" y="3"/>
                <a:pt x="146" y="3"/>
                <a:pt x="146" y="4"/>
              </a:cubicBezTo>
              <a:cubicBezTo>
                <a:pt x="145" y="4"/>
                <a:pt x="145" y="5"/>
                <a:pt x="145" y="5"/>
              </a:cubicBezTo>
              <a:cubicBezTo>
                <a:pt x="146" y="6"/>
                <a:pt x="147" y="7"/>
                <a:pt x="147" y="7"/>
              </a:cubicBezTo>
              <a:cubicBezTo>
                <a:pt x="148" y="8"/>
                <a:pt x="148" y="9"/>
                <a:pt x="149" y="10"/>
              </a:cubicBezTo>
              <a:cubicBezTo>
                <a:pt x="149" y="11"/>
                <a:pt x="150" y="11"/>
                <a:pt x="150" y="12"/>
              </a:cubicBezTo>
              <a:cubicBezTo>
                <a:pt x="150" y="12"/>
                <a:pt x="150" y="13"/>
                <a:pt x="149" y="13"/>
              </a:cubicBezTo>
              <a:cubicBezTo>
                <a:pt x="149" y="13"/>
                <a:pt x="148" y="13"/>
                <a:pt x="147" y="13"/>
              </a:cubicBezTo>
              <a:cubicBezTo>
                <a:pt x="145" y="12"/>
                <a:pt x="143" y="13"/>
                <a:pt x="141" y="13"/>
              </a:cubicBezTo>
              <a:cubicBezTo>
                <a:pt x="140" y="14"/>
                <a:pt x="139" y="14"/>
                <a:pt x="139" y="15"/>
              </a:cubicBezTo>
              <a:cubicBezTo>
                <a:pt x="139" y="15"/>
                <a:pt x="139" y="16"/>
                <a:pt x="139" y="16"/>
              </a:cubicBezTo>
              <a:cubicBezTo>
                <a:pt x="139" y="17"/>
                <a:pt x="139" y="17"/>
                <a:pt x="138" y="17"/>
              </a:cubicBezTo>
              <a:cubicBezTo>
                <a:pt x="137" y="17"/>
                <a:pt x="135" y="16"/>
                <a:pt x="134" y="17"/>
              </a:cubicBezTo>
              <a:cubicBezTo>
                <a:pt x="133" y="17"/>
                <a:pt x="134" y="19"/>
                <a:pt x="133" y="20"/>
              </a:cubicBezTo>
              <a:cubicBezTo>
                <a:pt x="132" y="20"/>
                <a:pt x="131" y="20"/>
                <a:pt x="130" y="20"/>
              </a:cubicBezTo>
              <a:cubicBezTo>
                <a:pt x="129" y="20"/>
                <a:pt x="127" y="21"/>
                <a:pt x="127" y="22"/>
              </a:cubicBezTo>
              <a:cubicBezTo>
                <a:pt x="126" y="23"/>
                <a:pt x="126" y="23"/>
                <a:pt x="125" y="23"/>
              </a:cubicBezTo>
              <a:cubicBezTo>
                <a:pt x="125" y="24"/>
                <a:pt x="124" y="24"/>
                <a:pt x="123" y="24"/>
              </a:cubicBezTo>
              <a:cubicBezTo>
                <a:pt x="122" y="24"/>
                <a:pt x="123" y="24"/>
                <a:pt x="122" y="25"/>
              </a:cubicBezTo>
              <a:cubicBezTo>
                <a:pt x="121" y="25"/>
                <a:pt x="121" y="27"/>
                <a:pt x="120" y="28"/>
              </a:cubicBezTo>
              <a:cubicBezTo>
                <a:pt x="120" y="28"/>
                <a:pt x="119" y="28"/>
                <a:pt x="118" y="28"/>
              </a:cubicBezTo>
              <a:cubicBezTo>
                <a:pt x="118" y="28"/>
                <a:pt x="117" y="27"/>
                <a:pt x="116" y="28"/>
              </a:cubicBezTo>
              <a:cubicBezTo>
                <a:pt x="115" y="28"/>
                <a:pt x="115" y="29"/>
                <a:pt x="114" y="30"/>
              </a:cubicBezTo>
              <a:cubicBezTo>
                <a:pt x="113" y="31"/>
                <a:pt x="112" y="32"/>
                <a:pt x="112" y="34"/>
              </a:cubicBezTo>
              <a:cubicBezTo>
                <a:pt x="112" y="34"/>
                <a:pt x="113" y="35"/>
                <a:pt x="113" y="35"/>
              </a:cubicBezTo>
              <a:cubicBezTo>
                <a:pt x="114" y="36"/>
                <a:pt x="114" y="37"/>
                <a:pt x="115" y="38"/>
              </a:cubicBezTo>
              <a:cubicBezTo>
                <a:pt x="115" y="38"/>
                <a:pt x="115" y="38"/>
                <a:pt x="115" y="38"/>
              </a:cubicBezTo>
              <a:cubicBezTo>
                <a:pt x="115" y="38"/>
                <a:pt x="116" y="39"/>
                <a:pt x="116" y="39"/>
              </a:cubicBezTo>
              <a:cubicBezTo>
                <a:pt x="116" y="40"/>
                <a:pt x="117" y="40"/>
                <a:pt x="118" y="40"/>
              </a:cubicBezTo>
              <a:cubicBezTo>
                <a:pt x="118" y="40"/>
                <a:pt x="118" y="40"/>
                <a:pt x="118" y="40"/>
              </a:cubicBezTo>
              <a:cubicBezTo>
                <a:pt x="119" y="41"/>
                <a:pt x="119" y="41"/>
                <a:pt x="119" y="41"/>
              </a:cubicBezTo>
              <a:cubicBezTo>
                <a:pt x="120" y="41"/>
                <a:pt x="120" y="42"/>
                <a:pt x="121" y="43"/>
              </a:cubicBezTo>
              <a:cubicBezTo>
                <a:pt x="122" y="43"/>
                <a:pt x="122" y="45"/>
                <a:pt x="123" y="45"/>
              </a:cubicBezTo>
              <a:cubicBezTo>
                <a:pt x="124" y="46"/>
                <a:pt x="125" y="45"/>
                <a:pt x="125" y="45"/>
              </a:cubicBezTo>
              <a:cubicBezTo>
                <a:pt x="127" y="46"/>
                <a:pt x="127" y="48"/>
                <a:pt x="128" y="49"/>
              </a:cubicBezTo>
              <a:cubicBezTo>
                <a:pt x="128" y="50"/>
                <a:pt x="128" y="51"/>
                <a:pt x="129" y="51"/>
              </a:cubicBezTo>
              <a:cubicBezTo>
                <a:pt x="129" y="52"/>
                <a:pt x="129" y="51"/>
                <a:pt x="129" y="52"/>
              </a:cubicBezTo>
              <a:cubicBezTo>
                <a:pt x="130" y="52"/>
                <a:pt x="131" y="52"/>
                <a:pt x="132" y="52"/>
              </a:cubicBezTo>
              <a:cubicBezTo>
                <a:pt x="132" y="52"/>
                <a:pt x="132" y="54"/>
                <a:pt x="132" y="54"/>
              </a:cubicBezTo>
              <a:cubicBezTo>
                <a:pt x="133" y="56"/>
                <a:pt x="135" y="58"/>
                <a:pt x="134" y="59"/>
              </a:cubicBezTo>
              <a:cubicBezTo>
                <a:pt x="134" y="61"/>
                <a:pt x="132" y="61"/>
                <a:pt x="130" y="61"/>
              </a:cubicBezTo>
              <a:cubicBezTo>
                <a:pt x="130" y="61"/>
                <a:pt x="129" y="61"/>
                <a:pt x="128" y="61"/>
              </a:cubicBezTo>
              <a:cubicBezTo>
                <a:pt x="126" y="61"/>
                <a:pt x="124" y="60"/>
                <a:pt x="123" y="59"/>
              </a:cubicBezTo>
              <a:cubicBezTo>
                <a:pt x="122" y="59"/>
                <a:pt x="121" y="58"/>
                <a:pt x="120" y="58"/>
              </a:cubicBezTo>
              <a:cubicBezTo>
                <a:pt x="120" y="57"/>
                <a:pt x="117" y="56"/>
                <a:pt x="117" y="57"/>
              </a:cubicBezTo>
              <a:cubicBezTo>
                <a:pt x="117" y="57"/>
                <a:pt x="116" y="57"/>
                <a:pt x="116" y="57"/>
              </a:cubicBezTo>
              <a:cubicBezTo>
                <a:pt x="116" y="57"/>
                <a:pt x="116" y="58"/>
                <a:pt x="116" y="59"/>
              </a:cubicBezTo>
              <a:cubicBezTo>
                <a:pt x="114" y="59"/>
                <a:pt x="113" y="57"/>
                <a:pt x="111" y="58"/>
              </a:cubicBezTo>
              <a:cubicBezTo>
                <a:pt x="110" y="58"/>
                <a:pt x="111" y="58"/>
                <a:pt x="110" y="58"/>
              </a:cubicBezTo>
              <a:cubicBezTo>
                <a:pt x="109" y="57"/>
                <a:pt x="109" y="57"/>
                <a:pt x="108" y="57"/>
              </a:cubicBezTo>
              <a:cubicBezTo>
                <a:pt x="107" y="57"/>
                <a:pt x="107" y="57"/>
                <a:pt x="106" y="58"/>
              </a:cubicBezTo>
              <a:cubicBezTo>
                <a:pt x="105" y="58"/>
                <a:pt x="104" y="58"/>
                <a:pt x="103" y="59"/>
              </a:cubicBezTo>
              <a:cubicBezTo>
                <a:pt x="102" y="59"/>
                <a:pt x="102" y="60"/>
                <a:pt x="101" y="60"/>
              </a:cubicBezTo>
              <a:cubicBezTo>
                <a:pt x="100" y="61"/>
                <a:pt x="99" y="62"/>
                <a:pt x="99" y="63"/>
              </a:cubicBezTo>
              <a:cubicBezTo>
                <a:pt x="98" y="63"/>
                <a:pt x="97" y="64"/>
                <a:pt x="97" y="64"/>
              </a:cubicBezTo>
              <a:cubicBezTo>
                <a:pt x="97" y="66"/>
                <a:pt x="99" y="66"/>
                <a:pt x="99" y="68"/>
              </a:cubicBezTo>
              <a:cubicBezTo>
                <a:pt x="99" y="68"/>
                <a:pt x="99" y="68"/>
                <a:pt x="99" y="69"/>
              </a:cubicBezTo>
              <a:cubicBezTo>
                <a:pt x="97" y="70"/>
                <a:pt x="96" y="70"/>
                <a:pt x="96" y="72"/>
              </a:cubicBezTo>
              <a:cubicBezTo>
                <a:pt x="96" y="73"/>
                <a:pt x="96" y="73"/>
                <a:pt x="96" y="73"/>
              </a:cubicBezTo>
              <a:cubicBezTo>
                <a:pt x="96" y="74"/>
                <a:pt x="96" y="75"/>
                <a:pt x="96" y="76"/>
              </a:cubicBezTo>
              <a:cubicBezTo>
                <a:pt x="96" y="77"/>
                <a:pt x="96" y="78"/>
                <a:pt x="96" y="79"/>
              </a:cubicBezTo>
              <a:cubicBezTo>
                <a:pt x="96" y="80"/>
                <a:pt x="96" y="80"/>
                <a:pt x="96" y="81"/>
              </a:cubicBezTo>
              <a:cubicBezTo>
                <a:pt x="96" y="81"/>
                <a:pt x="96" y="81"/>
                <a:pt x="97" y="82"/>
              </a:cubicBezTo>
              <a:cubicBezTo>
                <a:pt x="98" y="83"/>
                <a:pt x="98" y="83"/>
                <a:pt x="97" y="84"/>
              </a:cubicBezTo>
              <a:cubicBezTo>
                <a:pt x="96" y="85"/>
                <a:pt x="94" y="87"/>
                <a:pt x="92" y="87"/>
              </a:cubicBezTo>
              <a:cubicBezTo>
                <a:pt x="91" y="87"/>
                <a:pt x="91" y="86"/>
                <a:pt x="90" y="87"/>
              </a:cubicBezTo>
              <a:cubicBezTo>
                <a:pt x="90" y="87"/>
                <a:pt x="90" y="88"/>
                <a:pt x="90" y="88"/>
              </a:cubicBezTo>
              <a:cubicBezTo>
                <a:pt x="89" y="88"/>
                <a:pt x="89" y="89"/>
                <a:pt x="89" y="89"/>
              </a:cubicBezTo>
              <a:cubicBezTo>
                <a:pt x="88" y="89"/>
                <a:pt x="88" y="89"/>
                <a:pt x="87" y="89"/>
              </a:cubicBezTo>
              <a:cubicBezTo>
                <a:pt x="84" y="89"/>
                <a:pt x="82" y="87"/>
                <a:pt x="80" y="85"/>
              </a:cubicBezTo>
              <a:cubicBezTo>
                <a:pt x="80" y="85"/>
                <a:pt x="79" y="84"/>
                <a:pt x="79" y="83"/>
              </a:cubicBezTo>
              <a:cubicBezTo>
                <a:pt x="78" y="83"/>
                <a:pt x="78" y="83"/>
                <a:pt x="78" y="83"/>
              </a:cubicBezTo>
              <a:cubicBezTo>
                <a:pt x="77" y="83"/>
                <a:pt x="77" y="83"/>
                <a:pt x="77" y="82"/>
              </a:cubicBezTo>
              <a:cubicBezTo>
                <a:pt x="76" y="82"/>
                <a:pt x="76" y="81"/>
                <a:pt x="75" y="80"/>
              </a:cubicBezTo>
              <a:cubicBezTo>
                <a:pt x="74" y="79"/>
                <a:pt x="74" y="80"/>
                <a:pt x="74" y="81"/>
              </a:cubicBezTo>
              <a:cubicBezTo>
                <a:pt x="74" y="82"/>
                <a:pt x="73" y="82"/>
                <a:pt x="72" y="83"/>
              </a:cubicBezTo>
              <a:cubicBezTo>
                <a:pt x="72" y="84"/>
                <a:pt x="72" y="84"/>
                <a:pt x="71" y="84"/>
              </a:cubicBezTo>
              <a:cubicBezTo>
                <a:pt x="70" y="84"/>
                <a:pt x="68" y="84"/>
                <a:pt x="67" y="84"/>
              </a:cubicBezTo>
              <a:cubicBezTo>
                <a:pt x="67" y="83"/>
                <a:pt x="66" y="82"/>
                <a:pt x="66" y="82"/>
              </a:cubicBezTo>
              <a:cubicBezTo>
                <a:pt x="66" y="81"/>
                <a:pt x="65" y="80"/>
                <a:pt x="65" y="79"/>
              </a:cubicBezTo>
              <a:cubicBezTo>
                <a:pt x="64" y="78"/>
                <a:pt x="64" y="78"/>
                <a:pt x="63" y="78"/>
              </a:cubicBezTo>
              <a:cubicBezTo>
                <a:pt x="63" y="78"/>
                <a:pt x="62" y="77"/>
                <a:pt x="61" y="77"/>
              </a:cubicBezTo>
              <a:cubicBezTo>
                <a:pt x="61" y="76"/>
                <a:pt x="60" y="75"/>
                <a:pt x="59" y="75"/>
              </a:cubicBezTo>
              <a:cubicBezTo>
                <a:pt x="58" y="74"/>
                <a:pt x="57" y="74"/>
                <a:pt x="56" y="73"/>
              </a:cubicBezTo>
              <a:cubicBezTo>
                <a:pt x="55" y="72"/>
                <a:pt x="56" y="71"/>
                <a:pt x="55" y="71"/>
              </a:cubicBezTo>
              <a:cubicBezTo>
                <a:pt x="55" y="71"/>
                <a:pt x="55" y="72"/>
                <a:pt x="55" y="72"/>
              </a:cubicBezTo>
              <a:cubicBezTo>
                <a:pt x="54" y="73"/>
                <a:pt x="54" y="73"/>
                <a:pt x="53" y="74"/>
              </a:cubicBezTo>
              <a:cubicBezTo>
                <a:pt x="53" y="75"/>
                <a:pt x="52" y="76"/>
                <a:pt x="53" y="77"/>
              </a:cubicBezTo>
              <a:cubicBezTo>
                <a:pt x="53" y="77"/>
                <a:pt x="53" y="78"/>
                <a:pt x="53" y="78"/>
              </a:cubicBezTo>
              <a:cubicBezTo>
                <a:pt x="54" y="78"/>
                <a:pt x="54" y="78"/>
                <a:pt x="54" y="79"/>
              </a:cubicBezTo>
              <a:cubicBezTo>
                <a:pt x="54" y="80"/>
                <a:pt x="55" y="81"/>
                <a:pt x="55" y="82"/>
              </a:cubicBezTo>
              <a:cubicBezTo>
                <a:pt x="56" y="82"/>
                <a:pt x="56" y="83"/>
                <a:pt x="57" y="84"/>
              </a:cubicBezTo>
              <a:cubicBezTo>
                <a:pt x="58" y="84"/>
                <a:pt x="58" y="85"/>
                <a:pt x="58" y="86"/>
              </a:cubicBezTo>
              <a:cubicBezTo>
                <a:pt x="57" y="87"/>
                <a:pt x="54" y="89"/>
                <a:pt x="53" y="89"/>
              </a:cubicBezTo>
              <a:cubicBezTo>
                <a:pt x="52" y="89"/>
                <a:pt x="51" y="88"/>
                <a:pt x="50" y="88"/>
              </a:cubicBezTo>
              <a:cubicBezTo>
                <a:pt x="50" y="89"/>
                <a:pt x="50" y="89"/>
                <a:pt x="49" y="90"/>
              </a:cubicBezTo>
              <a:cubicBezTo>
                <a:pt x="49" y="90"/>
                <a:pt x="49" y="90"/>
                <a:pt x="48" y="90"/>
              </a:cubicBezTo>
              <a:cubicBezTo>
                <a:pt x="48" y="90"/>
                <a:pt x="47" y="90"/>
                <a:pt x="47" y="90"/>
              </a:cubicBezTo>
              <a:cubicBezTo>
                <a:pt x="47" y="90"/>
                <a:pt x="46" y="90"/>
                <a:pt x="46" y="89"/>
              </a:cubicBezTo>
              <a:cubicBezTo>
                <a:pt x="45" y="89"/>
                <a:pt x="44" y="88"/>
                <a:pt x="43" y="88"/>
              </a:cubicBezTo>
              <a:cubicBezTo>
                <a:pt x="42" y="87"/>
                <a:pt x="41" y="87"/>
                <a:pt x="40" y="86"/>
              </a:cubicBezTo>
              <a:cubicBezTo>
                <a:pt x="39" y="86"/>
                <a:pt x="39" y="85"/>
                <a:pt x="38" y="84"/>
              </a:cubicBezTo>
              <a:cubicBezTo>
                <a:pt x="36" y="83"/>
                <a:pt x="34" y="84"/>
                <a:pt x="32" y="83"/>
              </a:cubicBezTo>
              <a:cubicBezTo>
                <a:pt x="32" y="83"/>
                <a:pt x="32" y="83"/>
                <a:pt x="32" y="83"/>
              </a:cubicBezTo>
              <a:cubicBezTo>
                <a:pt x="31" y="83"/>
                <a:pt x="31" y="83"/>
                <a:pt x="30" y="83"/>
              </a:cubicBezTo>
              <a:cubicBezTo>
                <a:pt x="29" y="82"/>
                <a:pt x="29" y="82"/>
                <a:pt x="28" y="82"/>
              </a:cubicBezTo>
              <a:cubicBezTo>
                <a:pt x="28" y="81"/>
                <a:pt x="27" y="82"/>
                <a:pt x="27" y="82"/>
              </a:cubicBezTo>
              <a:cubicBezTo>
                <a:pt x="26" y="82"/>
                <a:pt x="24" y="84"/>
                <a:pt x="24" y="85"/>
              </a:cubicBezTo>
              <a:cubicBezTo>
                <a:pt x="23" y="85"/>
                <a:pt x="23" y="85"/>
                <a:pt x="23" y="86"/>
              </a:cubicBezTo>
              <a:cubicBezTo>
                <a:pt x="23" y="86"/>
                <a:pt x="23" y="86"/>
                <a:pt x="23" y="86"/>
              </a:cubicBezTo>
              <a:cubicBezTo>
                <a:pt x="22" y="87"/>
                <a:pt x="21" y="89"/>
                <a:pt x="19" y="89"/>
              </a:cubicBezTo>
              <a:cubicBezTo>
                <a:pt x="19" y="89"/>
                <a:pt x="18" y="88"/>
                <a:pt x="18" y="88"/>
              </a:cubicBezTo>
              <a:cubicBezTo>
                <a:pt x="17" y="87"/>
                <a:pt x="16" y="87"/>
                <a:pt x="15" y="87"/>
              </a:cubicBezTo>
              <a:cubicBezTo>
                <a:pt x="14" y="87"/>
                <a:pt x="13" y="87"/>
                <a:pt x="12" y="87"/>
              </a:cubicBezTo>
              <a:cubicBezTo>
                <a:pt x="12" y="87"/>
                <a:pt x="11" y="87"/>
                <a:pt x="10" y="86"/>
              </a:cubicBezTo>
              <a:cubicBezTo>
                <a:pt x="10" y="86"/>
                <a:pt x="9" y="86"/>
                <a:pt x="8" y="86"/>
              </a:cubicBezTo>
              <a:cubicBezTo>
                <a:pt x="8" y="85"/>
                <a:pt x="7" y="84"/>
                <a:pt x="7" y="83"/>
              </a:cubicBezTo>
              <a:cubicBezTo>
                <a:pt x="6" y="83"/>
                <a:pt x="7" y="83"/>
                <a:pt x="6" y="82"/>
              </a:cubicBezTo>
              <a:cubicBezTo>
                <a:pt x="6" y="82"/>
                <a:pt x="6" y="82"/>
                <a:pt x="5" y="82"/>
              </a:cubicBezTo>
              <a:cubicBezTo>
                <a:pt x="5" y="81"/>
                <a:pt x="5" y="80"/>
                <a:pt x="4" y="80"/>
              </a:cubicBezTo>
              <a:cubicBezTo>
                <a:pt x="5" y="80"/>
                <a:pt x="6" y="79"/>
                <a:pt x="6" y="79"/>
              </a:cubicBezTo>
              <a:cubicBezTo>
                <a:pt x="5" y="79"/>
                <a:pt x="4" y="79"/>
                <a:pt x="4" y="80"/>
              </a:cubicBezTo>
              <a:cubicBezTo>
                <a:pt x="3" y="80"/>
                <a:pt x="3" y="81"/>
                <a:pt x="2" y="81"/>
              </a:cubicBezTo>
              <a:cubicBezTo>
                <a:pt x="2" y="82"/>
                <a:pt x="2" y="82"/>
                <a:pt x="2" y="83"/>
              </a:cubicBezTo>
              <a:cubicBezTo>
                <a:pt x="2" y="85"/>
                <a:pt x="1" y="85"/>
                <a:pt x="1" y="87"/>
              </a:cubicBezTo>
              <a:cubicBezTo>
                <a:pt x="0" y="89"/>
                <a:pt x="0" y="93"/>
                <a:pt x="2" y="93"/>
              </a:cubicBezTo>
              <a:cubicBezTo>
                <a:pt x="3" y="94"/>
                <a:pt x="2" y="96"/>
                <a:pt x="3" y="98"/>
              </a:cubicBezTo>
              <a:cubicBezTo>
                <a:pt x="3" y="99"/>
                <a:pt x="4" y="100"/>
                <a:pt x="4" y="101"/>
              </a:cubicBezTo>
              <a:cubicBezTo>
                <a:pt x="4" y="105"/>
                <a:pt x="3" y="107"/>
                <a:pt x="1" y="110"/>
              </a:cubicBezTo>
              <a:cubicBezTo>
                <a:pt x="0" y="112"/>
                <a:pt x="2" y="113"/>
                <a:pt x="4" y="114"/>
              </a:cubicBezTo>
              <a:cubicBezTo>
                <a:pt x="8" y="119"/>
                <a:pt x="13" y="121"/>
                <a:pt x="16" y="127"/>
              </a:cubicBezTo>
              <a:cubicBezTo>
                <a:pt x="18" y="129"/>
                <a:pt x="19" y="131"/>
                <a:pt x="19" y="133"/>
              </a:cubicBezTo>
              <a:cubicBezTo>
                <a:pt x="20" y="134"/>
                <a:pt x="20" y="137"/>
                <a:pt x="20" y="137"/>
              </a:cubicBezTo>
              <a:cubicBezTo>
                <a:pt x="21" y="137"/>
                <a:pt x="23" y="137"/>
                <a:pt x="24" y="137"/>
              </a:cubicBezTo>
              <a:cubicBezTo>
                <a:pt x="24" y="136"/>
                <a:pt x="23" y="136"/>
                <a:pt x="23" y="136"/>
              </a:cubicBezTo>
              <a:cubicBezTo>
                <a:pt x="23" y="135"/>
                <a:pt x="23" y="135"/>
                <a:pt x="23" y="134"/>
              </a:cubicBezTo>
              <a:cubicBezTo>
                <a:pt x="22" y="132"/>
                <a:pt x="23" y="132"/>
                <a:pt x="25" y="131"/>
              </a:cubicBezTo>
              <a:cubicBezTo>
                <a:pt x="26" y="129"/>
                <a:pt x="27" y="128"/>
                <a:pt x="27" y="126"/>
              </a:cubicBezTo>
              <a:cubicBezTo>
                <a:pt x="28" y="125"/>
                <a:pt x="28" y="123"/>
                <a:pt x="30" y="124"/>
              </a:cubicBezTo>
              <a:cubicBezTo>
                <a:pt x="30" y="125"/>
                <a:pt x="30" y="128"/>
                <a:pt x="32" y="128"/>
              </a:cubicBezTo>
              <a:cubicBezTo>
                <a:pt x="33" y="127"/>
                <a:pt x="32" y="126"/>
                <a:pt x="32" y="125"/>
              </a:cubicBezTo>
              <a:cubicBezTo>
                <a:pt x="31" y="122"/>
                <a:pt x="33" y="118"/>
                <a:pt x="34" y="115"/>
              </a:cubicBezTo>
              <a:cubicBezTo>
                <a:pt x="35" y="113"/>
                <a:pt x="36" y="111"/>
                <a:pt x="37" y="109"/>
              </a:cubicBezTo>
              <a:cubicBezTo>
                <a:pt x="39" y="106"/>
                <a:pt x="41" y="104"/>
                <a:pt x="42" y="101"/>
              </a:cubicBezTo>
              <a:cubicBezTo>
                <a:pt x="44" y="98"/>
                <a:pt x="45" y="96"/>
                <a:pt x="48" y="96"/>
              </a:cubicBezTo>
              <a:cubicBezTo>
                <a:pt x="48" y="97"/>
                <a:pt x="47" y="98"/>
                <a:pt x="47" y="99"/>
              </a:cubicBezTo>
              <a:cubicBezTo>
                <a:pt x="47" y="101"/>
                <a:pt x="49" y="101"/>
                <a:pt x="50" y="102"/>
              </a:cubicBezTo>
              <a:cubicBezTo>
                <a:pt x="52" y="103"/>
                <a:pt x="54" y="104"/>
                <a:pt x="54" y="106"/>
              </a:cubicBezTo>
              <a:cubicBezTo>
                <a:pt x="54" y="107"/>
                <a:pt x="54" y="108"/>
                <a:pt x="54" y="109"/>
              </a:cubicBezTo>
              <a:cubicBezTo>
                <a:pt x="54" y="109"/>
                <a:pt x="52" y="111"/>
                <a:pt x="52" y="112"/>
              </a:cubicBezTo>
              <a:cubicBezTo>
                <a:pt x="52" y="112"/>
                <a:pt x="51" y="113"/>
                <a:pt x="51" y="114"/>
              </a:cubicBezTo>
              <a:cubicBezTo>
                <a:pt x="50" y="115"/>
                <a:pt x="50" y="115"/>
                <a:pt x="49" y="116"/>
              </a:cubicBezTo>
              <a:cubicBezTo>
                <a:pt x="48" y="119"/>
                <a:pt x="50" y="119"/>
                <a:pt x="53" y="121"/>
              </a:cubicBezTo>
              <a:cubicBezTo>
                <a:pt x="55" y="122"/>
                <a:pt x="57" y="123"/>
                <a:pt x="59" y="123"/>
              </a:cubicBezTo>
              <a:cubicBezTo>
                <a:pt x="61" y="124"/>
                <a:pt x="63" y="125"/>
                <a:pt x="64" y="125"/>
              </a:cubicBezTo>
              <a:cubicBezTo>
                <a:pt x="65" y="124"/>
                <a:pt x="65" y="123"/>
                <a:pt x="67" y="122"/>
              </a:cubicBezTo>
              <a:cubicBezTo>
                <a:pt x="68" y="122"/>
                <a:pt x="70" y="122"/>
                <a:pt x="71" y="123"/>
              </a:cubicBezTo>
              <a:cubicBezTo>
                <a:pt x="72" y="123"/>
                <a:pt x="72" y="123"/>
                <a:pt x="72" y="124"/>
              </a:cubicBezTo>
              <a:cubicBezTo>
                <a:pt x="72" y="124"/>
                <a:pt x="72" y="124"/>
                <a:pt x="73" y="124"/>
              </a:cubicBezTo>
              <a:cubicBezTo>
                <a:pt x="73" y="125"/>
                <a:pt x="73" y="124"/>
                <a:pt x="73" y="125"/>
              </a:cubicBezTo>
              <a:cubicBezTo>
                <a:pt x="74" y="128"/>
                <a:pt x="70" y="129"/>
                <a:pt x="70" y="130"/>
              </a:cubicBezTo>
              <a:cubicBezTo>
                <a:pt x="70" y="131"/>
                <a:pt x="71" y="132"/>
                <a:pt x="71" y="133"/>
              </a:cubicBezTo>
              <a:cubicBezTo>
                <a:pt x="71" y="134"/>
                <a:pt x="71" y="136"/>
                <a:pt x="71" y="137"/>
              </a:cubicBezTo>
              <a:cubicBezTo>
                <a:pt x="71" y="138"/>
                <a:pt x="70" y="139"/>
                <a:pt x="70" y="140"/>
              </a:cubicBezTo>
              <a:cubicBezTo>
                <a:pt x="70" y="141"/>
                <a:pt x="71" y="143"/>
                <a:pt x="72" y="144"/>
              </a:cubicBezTo>
              <a:cubicBezTo>
                <a:pt x="72" y="146"/>
                <a:pt x="73" y="148"/>
                <a:pt x="74" y="150"/>
              </a:cubicBezTo>
              <a:cubicBezTo>
                <a:pt x="74" y="150"/>
                <a:pt x="75" y="150"/>
                <a:pt x="75" y="151"/>
              </a:cubicBezTo>
              <a:cubicBezTo>
                <a:pt x="75" y="151"/>
                <a:pt x="75" y="152"/>
                <a:pt x="76" y="153"/>
              </a:cubicBezTo>
              <a:cubicBezTo>
                <a:pt x="77" y="157"/>
                <a:pt x="80" y="160"/>
                <a:pt x="82" y="163"/>
              </a:cubicBezTo>
              <a:cubicBezTo>
                <a:pt x="83" y="165"/>
                <a:pt x="84" y="166"/>
                <a:pt x="85" y="167"/>
              </a:cubicBezTo>
              <a:cubicBezTo>
                <a:pt x="86" y="168"/>
                <a:pt x="89" y="169"/>
                <a:pt x="90" y="172"/>
              </a:cubicBezTo>
              <a:cubicBezTo>
                <a:pt x="90" y="173"/>
                <a:pt x="89" y="174"/>
                <a:pt x="90" y="175"/>
              </a:cubicBezTo>
              <a:cubicBezTo>
                <a:pt x="90" y="176"/>
                <a:pt x="94" y="177"/>
                <a:pt x="93" y="179"/>
              </a:cubicBezTo>
              <a:cubicBezTo>
                <a:pt x="93" y="180"/>
                <a:pt x="92" y="180"/>
                <a:pt x="92" y="181"/>
              </a:cubicBezTo>
              <a:cubicBezTo>
                <a:pt x="91" y="181"/>
                <a:pt x="92" y="182"/>
                <a:pt x="91" y="182"/>
              </a:cubicBezTo>
              <a:cubicBezTo>
                <a:pt x="90" y="184"/>
                <a:pt x="87" y="183"/>
                <a:pt x="85" y="184"/>
              </a:cubicBezTo>
              <a:cubicBezTo>
                <a:pt x="82" y="186"/>
                <a:pt x="85" y="189"/>
                <a:pt x="86" y="190"/>
              </a:cubicBezTo>
              <a:cubicBezTo>
                <a:pt x="88" y="193"/>
                <a:pt x="90" y="197"/>
                <a:pt x="92" y="200"/>
              </a:cubicBezTo>
              <a:cubicBezTo>
                <a:pt x="93" y="201"/>
                <a:pt x="94" y="202"/>
                <a:pt x="95" y="203"/>
              </a:cubicBezTo>
              <a:cubicBezTo>
                <a:pt x="96" y="203"/>
                <a:pt x="96" y="204"/>
                <a:pt x="97" y="205"/>
              </a:cubicBezTo>
              <a:cubicBezTo>
                <a:pt x="98" y="206"/>
                <a:pt x="98" y="207"/>
                <a:pt x="99" y="208"/>
              </a:cubicBezTo>
              <a:cubicBezTo>
                <a:pt x="99" y="209"/>
                <a:pt x="99" y="211"/>
                <a:pt x="100" y="212"/>
              </a:cubicBezTo>
              <a:cubicBezTo>
                <a:pt x="101" y="212"/>
                <a:pt x="103" y="212"/>
                <a:pt x="103" y="212"/>
              </a:cubicBezTo>
              <a:cubicBezTo>
                <a:pt x="104" y="213"/>
                <a:pt x="103" y="214"/>
                <a:pt x="104" y="215"/>
              </a:cubicBezTo>
              <a:cubicBezTo>
                <a:pt x="104" y="215"/>
                <a:pt x="105" y="216"/>
                <a:pt x="106" y="217"/>
              </a:cubicBezTo>
              <a:cubicBezTo>
                <a:pt x="107" y="219"/>
                <a:pt x="111" y="220"/>
                <a:pt x="111" y="222"/>
              </a:cubicBezTo>
              <a:cubicBezTo>
                <a:pt x="112" y="223"/>
                <a:pt x="111" y="224"/>
                <a:pt x="112" y="225"/>
              </a:cubicBezTo>
              <a:cubicBezTo>
                <a:pt x="113" y="226"/>
                <a:pt x="114" y="226"/>
                <a:pt x="115" y="227"/>
              </a:cubicBezTo>
              <a:cubicBezTo>
                <a:pt x="116" y="228"/>
                <a:pt x="116" y="228"/>
                <a:pt x="117" y="228"/>
              </a:cubicBezTo>
              <a:cubicBezTo>
                <a:pt x="117" y="229"/>
                <a:pt x="118" y="229"/>
                <a:pt x="118" y="230"/>
              </a:cubicBezTo>
              <a:cubicBezTo>
                <a:pt x="119" y="232"/>
                <a:pt x="119" y="233"/>
                <a:pt x="119" y="235"/>
              </a:cubicBezTo>
              <a:cubicBezTo>
                <a:pt x="119" y="236"/>
                <a:pt x="119" y="237"/>
                <a:pt x="120" y="238"/>
              </a:cubicBezTo>
              <a:cubicBezTo>
                <a:pt x="120" y="240"/>
                <a:pt x="122" y="240"/>
                <a:pt x="123" y="240"/>
              </a:cubicBezTo>
              <a:cubicBezTo>
                <a:pt x="125" y="240"/>
                <a:pt x="126" y="240"/>
                <a:pt x="127" y="241"/>
              </a:cubicBezTo>
              <a:cubicBezTo>
                <a:pt x="128" y="241"/>
                <a:pt x="128" y="242"/>
                <a:pt x="128" y="242"/>
              </a:cubicBezTo>
              <a:cubicBezTo>
                <a:pt x="129" y="242"/>
                <a:pt x="131" y="242"/>
                <a:pt x="133" y="242"/>
              </a:cubicBezTo>
              <a:cubicBezTo>
                <a:pt x="133" y="242"/>
                <a:pt x="134" y="242"/>
                <a:pt x="134" y="242"/>
              </a:cubicBezTo>
              <a:cubicBezTo>
                <a:pt x="135" y="242"/>
                <a:pt x="135" y="241"/>
                <a:pt x="136" y="241"/>
              </a:cubicBezTo>
              <a:cubicBezTo>
                <a:pt x="137" y="241"/>
                <a:pt x="138" y="241"/>
                <a:pt x="139" y="241"/>
              </a:cubicBezTo>
              <a:cubicBezTo>
                <a:pt x="142" y="241"/>
                <a:pt x="144" y="239"/>
                <a:pt x="146" y="240"/>
              </a:cubicBezTo>
              <a:cubicBezTo>
                <a:pt x="148" y="241"/>
                <a:pt x="149" y="241"/>
                <a:pt x="150" y="242"/>
              </a:cubicBezTo>
              <a:cubicBezTo>
                <a:pt x="152" y="243"/>
                <a:pt x="153" y="243"/>
                <a:pt x="155" y="244"/>
              </a:cubicBezTo>
              <a:cubicBezTo>
                <a:pt x="156" y="245"/>
                <a:pt x="156" y="245"/>
                <a:pt x="157" y="246"/>
              </a:cubicBezTo>
              <a:cubicBezTo>
                <a:pt x="159" y="248"/>
                <a:pt x="160" y="249"/>
                <a:pt x="163" y="251"/>
              </a:cubicBezTo>
              <a:cubicBezTo>
                <a:pt x="166" y="253"/>
                <a:pt x="169" y="253"/>
                <a:pt x="171" y="254"/>
              </a:cubicBezTo>
              <a:cubicBezTo>
                <a:pt x="173" y="255"/>
                <a:pt x="174" y="257"/>
                <a:pt x="176" y="259"/>
              </a:cubicBezTo>
              <a:cubicBezTo>
                <a:pt x="178" y="263"/>
                <a:pt x="182" y="265"/>
                <a:pt x="185" y="269"/>
              </a:cubicBezTo>
              <a:cubicBezTo>
                <a:pt x="187" y="271"/>
                <a:pt x="188" y="273"/>
                <a:pt x="190" y="275"/>
              </a:cubicBezTo>
              <a:cubicBezTo>
                <a:pt x="194" y="278"/>
                <a:pt x="198" y="282"/>
                <a:pt x="200" y="287"/>
              </a:cubicBezTo>
              <a:cubicBezTo>
                <a:pt x="201" y="288"/>
                <a:pt x="202" y="291"/>
                <a:pt x="204" y="291"/>
              </a:cubicBezTo>
              <a:cubicBezTo>
                <a:pt x="205" y="291"/>
                <a:pt x="209" y="291"/>
                <a:pt x="210" y="290"/>
              </a:cubicBezTo>
              <a:cubicBezTo>
                <a:pt x="209" y="290"/>
                <a:pt x="209" y="289"/>
                <a:pt x="209" y="289"/>
              </a:cubicBezTo>
              <a:cubicBezTo>
                <a:pt x="209" y="289"/>
                <a:pt x="208" y="288"/>
                <a:pt x="208" y="288"/>
              </a:cubicBezTo>
              <a:cubicBezTo>
                <a:pt x="207" y="287"/>
                <a:pt x="208" y="286"/>
                <a:pt x="207" y="285"/>
              </a:cubicBezTo>
              <a:cubicBezTo>
                <a:pt x="207" y="283"/>
                <a:pt x="204" y="281"/>
                <a:pt x="202" y="278"/>
              </a:cubicBezTo>
              <a:cubicBezTo>
                <a:pt x="202" y="277"/>
                <a:pt x="202" y="276"/>
                <a:pt x="201" y="276"/>
              </a:cubicBezTo>
              <a:cubicBezTo>
                <a:pt x="200" y="275"/>
                <a:pt x="196" y="275"/>
                <a:pt x="195" y="274"/>
              </a:cubicBezTo>
              <a:cubicBezTo>
                <a:pt x="195" y="273"/>
                <a:pt x="196" y="272"/>
                <a:pt x="197" y="271"/>
              </a:cubicBezTo>
              <a:cubicBezTo>
                <a:pt x="197" y="270"/>
                <a:pt x="197" y="269"/>
                <a:pt x="197" y="268"/>
              </a:cubicBezTo>
              <a:cubicBezTo>
                <a:pt x="197" y="267"/>
                <a:pt x="197" y="266"/>
                <a:pt x="197" y="265"/>
              </a:cubicBezTo>
              <a:cubicBezTo>
                <a:pt x="197" y="265"/>
                <a:pt x="196" y="265"/>
                <a:pt x="195" y="264"/>
              </a:cubicBezTo>
              <a:cubicBezTo>
                <a:pt x="195" y="264"/>
                <a:pt x="195" y="264"/>
                <a:pt x="195" y="263"/>
              </a:cubicBezTo>
              <a:cubicBezTo>
                <a:pt x="195" y="263"/>
                <a:pt x="195" y="262"/>
                <a:pt x="194" y="261"/>
              </a:cubicBezTo>
              <a:cubicBezTo>
                <a:pt x="194" y="261"/>
                <a:pt x="193" y="260"/>
                <a:pt x="193" y="260"/>
              </a:cubicBezTo>
              <a:cubicBezTo>
                <a:pt x="193" y="259"/>
                <a:pt x="193" y="258"/>
                <a:pt x="193" y="258"/>
              </a:cubicBezTo>
              <a:cubicBezTo>
                <a:pt x="192" y="256"/>
                <a:pt x="192" y="255"/>
                <a:pt x="192" y="253"/>
              </a:cubicBezTo>
              <a:cubicBezTo>
                <a:pt x="192" y="252"/>
                <a:pt x="192" y="251"/>
                <a:pt x="192" y="250"/>
              </a:cubicBezTo>
              <a:cubicBezTo>
                <a:pt x="192" y="249"/>
                <a:pt x="192" y="248"/>
                <a:pt x="191" y="247"/>
              </a:cubicBezTo>
              <a:cubicBezTo>
                <a:pt x="191" y="246"/>
                <a:pt x="189" y="246"/>
                <a:pt x="188" y="245"/>
              </a:cubicBezTo>
              <a:cubicBezTo>
                <a:pt x="185" y="242"/>
                <a:pt x="182" y="239"/>
                <a:pt x="179" y="237"/>
              </a:cubicBezTo>
              <a:cubicBezTo>
                <a:pt x="179" y="236"/>
                <a:pt x="178" y="235"/>
                <a:pt x="178" y="234"/>
              </a:cubicBezTo>
              <a:cubicBezTo>
                <a:pt x="177" y="233"/>
                <a:pt x="176" y="232"/>
                <a:pt x="174" y="231"/>
              </a:cubicBezTo>
              <a:cubicBezTo>
                <a:pt x="172" y="229"/>
                <a:pt x="171" y="226"/>
                <a:pt x="169" y="224"/>
              </a:cubicBezTo>
              <a:cubicBezTo>
                <a:pt x="169" y="223"/>
                <a:pt x="168" y="222"/>
                <a:pt x="167" y="221"/>
              </a:cubicBezTo>
              <a:cubicBezTo>
                <a:pt x="166" y="220"/>
                <a:pt x="165" y="219"/>
                <a:pt x="165" y="219"/>
              </a:cubicBezTo>
              <a:cubicBezTo>
                <a:pt x="164" y="218"/>
                <a:pt x="163" y="215"/>
                <a:pt x="163" y="214"/>
              </a:cubicBezTo>
              <a:cubicBezTo>
                <a:pt x="161" y="210"/>
                <a:pt x="159" y="207"/>
                <a:pt x="155" y="206"/>
              </a:cubicBezTo>
              <a:cubicBezTo>
                <a:pt x="151" y="205"/>
                <a:pt x="147" y="202"/>
                <a:pt x="144" y="199"/>
              </a:cubicBezTo>
              <a:cubicBezTo>
                <a:pt x="143" y="198"/>
                <a:pt x="142" y="197"/>
                <a:pt x="142" y="196"/>
              </a:cubicBezTo>
              <a:cubicBezTo>
                <a:pt x="142" y="195"/>
                <a:pt x="142" y="194"/>
                <a:pt x="142" y="193"/>
              </a:cubicBezTo>
              <a:cubicBezTo>
                <a:pt x="141" y="191"/>
                <a:pt x="141" y="189"/>
                <a:pt x="140" y="188"/>
              </a:cubicBezTo>
              <a:cubicBezTo>
                <a:pt x="139" y="186"/>
                <a:pt x="137" y="184"/>
                <a:pt x="137" y="182"/>
              </a:cubicBezTo>
              <a:cubicBezTo>
                <a:pt x="137" y="181"/>
                <a:pt x="137" y="180"/>
                <a:pt x="137" y="179"/>
              </a:cubicBezTo>
              <a:cubicBezTo>
                <a:pt x="136" y="178"/>
                <a:pt x="135" y="178"/>
                <a:pt x="135" y="177"/>
              </a:cubicBezTo>
              <a:cubicBezTo>
                <a:pt x="135" y="177"/>
                <a:pt x="135" y="176"/>
                <a:pt x="135" y="175"/>
              </a:cubicBezTo>
              <a:cubicBezTo>
                <a:pt x="135" y="172"/>
                <a:pt x="135" y="169"/>
                <a:pt x="135" y="165"/>
              </a:cubicBezTo>
              <a:cubicBezTo>
                <a:pt x="135" y="165"/>
                <a:pt x="135" y="164"/>
                <a:pt x="135" y="163"/>
              </a:cubicBezTo>
              <a:cubicBezTo>
                <a:pt x="135" y="163"/>
                <a:pt x="134" y="162"/>
                <a:pt x="134" y="162"/>
              </a:cubicBezTo>
              <a:cubicBezTo>
                <a:pt x="134" y="161"/>
                <a:pt x="134" y="160"/>
                <a:pt x="134" y="160"/>
              </a:cubicBezTo>
              <a:cubicBezTo>
                <a:pt x="134" y="157"/>
                <a:pt x="134" y="155"/>
                <a:pt x="133" y="153"/>
              </a:cubicBezTo>
              <a:cubicBezTo>
                <a:pt x="132" y="152"/>
                <a:pt x="132" y="151"/>
                <a:pt x="131" y="151"/>
              </a:cubicBezTo>
              <a:cubicBezTo>
                <a:pt x="131" y="151"/>
                <a:pt x="130" y="151"/>
                <a:pt x="130" y="151"/>
              </a:cubicBezTo>
              <a:cubicBezTo>
                <a:pt x="127" y="151"/>
                <a:pt x="125" y="147"/>
                <a:pt x="123" y="145"/>
              </a:cubicBezTo>
              <a:cubicBezTo>
                <a:pt x="123" y="145"/>
                <a:pt x="122" y="144"/>
                <a:pt x="122" y="144"/>
              </a:cubicBezTo>
              <a:cubicBezTo>
                <a:pt x="122" y="143"/>
                <a:pt x="121" y="143"/>
                <a:pt x="121" y="142"/>
              </a:cubicBezTo>
              <a:cubicBezTo>
                <a:pt x="120" y="141"/>
                <a:pt x="119" y="140"/>
                <a:pt x="119" y="139"/>
              </a:cubicBezTo>
              <a:cubicBezTo>
                <a:pt x="118" y="137"/>
                <a:pt x="118" y="136"/>
                <a:pt x="118" y="134"/>
              </a:cubicBezTo>
              <a:cubicBezTo>
                <a:pt x="118" y="133"/>
                <a:pt x="117" y="133"/>
                <a:pt x="117" y="132"/>
              </a:cubicBezTo>
              <a:cubicBezTo>
                <a:pt x="116" y="129"/>
                <a:pt x="117" y="126"/>
                <a:pt x="118" y="124"/>
              </a:cubicBezTo>
              <a:cubicBezTo>
                <a:pt x="119" y="120"/>
                <a:pt x="118" y="116"/>
                <a:pt x="118" y="112"/>
              </a:cubicBezTo>
              <a:cubicBezTo>
                <a:pt x="118" y="109"/>
                <a:pt x="121" y="106"/>
                <a:pt x="125" y="105"/>
              </a:cubicBezTo>
              <a:cubicBezTo>
                <a:pt x="126" y="105"/>
                <a:pt x="128" y="106"/>
                <a:pt x="129" y="106"/>
              </a:cubicBezTo>
              <a:cubicBezTo>
                <a:pt x="131" y="106"/>
                <a:pt x="132" y="106"/>
                <a:pt x="133" y="107"/>
              </a:cubicBezTo>
              <a:cubicBezTo>
                <a:pt x="134" y="108"/>
                <a:pt x="134" y="109"/>
                <a:pt x="135" y="110"/>
              </a:cubicBezTo>
              <a:cubicBezTo>
                <a:pt x="136" y="112"/>
                <a:pt x="136" y="113"/>
                <a:pt x="137" y="114"/>
              </a:cubicBezTo>
              <a:cubicBezTo>
                <a:pt x="138" y="116"/>
                <a:pt x="140" y="117"/>
                <a:pt x="141" y="119"/>
              </a:cubicBezTo>
              <a:cubicBezTo>
                <a:pt x="142" y="122"/>
                <a:pt x="143" y="124"/>
                <a:pt x="146" y="124"/>
              </a:cubicBezTo>
              <a:cubicBezTo>
                <a:pt x="147" y="123"/>
                <a:pt x="148" y="122"/>
                <a:pt x="149" y="121"/>
              </a:cubicBezTo>
              <a:cubicBezTo>
                <a:pt x="150" y="120"/>
                <a:pt x="150" y="119"/>
                <a:pt x="150" y="118"/>
              </a:cubicBezTo>
              <a:cubicBezTo>
                <a:pt x="151" y="116"/>
                <a:pt x="152" y="115"/>
                <a:pt x="152" y="114"/>
              </a:cubicBezTo>
              <a:cubicBezTo>
                <a:pt x="153" y="112"/>
                <a:pt x="154" y="111"/>
                <a:pt x="154" y="110"/>
              </a:cubicBezTo>
              <a:cubicBezTo>
                <a:pt x="155" y="109"/>
                <a:pt x="156" y="108"/>
                <a:pt x="158" y="107"/>
              </a:cubicBezTo>
              <a:cubicBezTo>
                <a:pt x="160" y="107"/>
                <a:pt x="162" y="107"/>
                <a:pt x="164" y="107"/>
              </a:cubicBezTo>
              <a:cubicBezTo>
                <a:pt x="167" y="107"/>
                <a:pt x="171" y="109"/>
                <a:pt x="174" y="109"/>
              </a:cubicBezTo>
              <a:cubicBezTo>
                <a:pt x="174" y="108"/>
                <a:pt x="174" y="106"/>
                <a:pt x="174" y="105"/>
              </a:cubicBezTo>
              <a:cubicBezTo>
                <a:pt x="175" y="103"/>
                <a:pt x="178" y="105"/>
                <a:pt x="179" y="106"/>
              </a:cubicBezTo>
              <a:cubicBezTo>
                <a:pt x="180" y="107"/>
                <a:pt x="180" y="107"/>
                <a:pt x="182" y="107"/>
              </a:cubicBezTo>
              <a:cubicBezTo>
                <a:pt x="183" y="107"/>
                <a:pt x="185" y="107"/>
                <a:pt x="186" y="107"/>
              </a:cubicBezTo>
              <a:cubicBezTo>
                <a:pt x="186" y="108"/>
                <a:pt x="186" y="108"/>
                <a:pt x="186" y="109"/>
              </a:cubicBezTo>
              <a:cubicBezTo>
                <a:pt x="187" y="110"/>
                <a:pt x="188" y="110"/>
                <a:pt x="189" y="112"/>
              </a:cubicBezTo>
              <a:cubicBezTo>
                <a:pt x="191" y="113"/>
                <a:pt x="190" y="114"/>
                <a:pt x="192" y="114"/>
              </a:cubicBezTo>
              <a:cubicBezTo>
                <a:pt x="196" y="115"/>
                <a:pt x="195" y="111"/>
                <a:pt x="197" y="109"/>
              </a:cubicBezTo>
              <a:cubicBezTo>
                <a:pt x="199" y="109"/>
                <a:pt x="198" y="111"/>
                <a:pt x="199" y="112"/>
              </a:cubicBezTo>
              <a:cubicBezTo>
                <a:pt x="200" y="113"/>
                <a:pt x="200" y="113"/>
                <a:pt x="201" y="113"/>
              </a:cubicBezTo>
              <a:cubicBezTo>
                <a:pt x="203" y="113"/>
                <a:pt x="204" y="113"/>
                <a:pt x="205" y="115"/>
              </a:cubicBezTo>
              <a:cubicBezTo>
                <a:pt x="205" y="115"/>
                <a:pt x="205" y="116"/>
                <a:pt x="205" y="117"/>
              </a:cubicBezTo>
              <a:cubicBezTo>
                <a:pt x="210" y="117"/>
                <a:pt x="215" y="115"/>
                <a:pt x="221" y="116"/>
              </a:cubicBezTo>
              <a:cubicBezTo>
                <a:pt x="223" y="116"/>
                <a:pt x="224" y="118"/>
                <a:pt x="225" y="120"/>
              </a:cubicBezTo>
              <a:cubicBezTo>
                <a:pt x="227" y="120"/>
                <a:pt x="228" y="119"/>
                <a:pt x="229" y="119"/>
              </a:cubicBezTo>
              <a:cubicBezTo>
                <a:pt x="231" y="119"/>
                <a:pt x="232" y="119"/>
                <a:pt x="233" y="118"/>
              </a:cubicBezTo>
              <a:cubicBezTo>
                <a:pt x="233" y="118"/>
                <a:pt x="233" y="117"/>
                <a:pt x="233" y="116"/>
              </a:cubicBezTo>
              <a:cubicBezTo>
                <a:pt x="233" y="116"/>
                <a:pt x="234" y="116"/>
                <a:pt x="234" y="115"/>
              </a:cubicBezTo>
              <a:cubicBezTo>
                <a:pt x="235" y="114"/>
                <a:pt x="236" y="113"/>
                <a:pt x="237" y="114"/>
              </a:cubicBezTo>
              <a:cubicBezTo>
                <a:pt x="239" y="114"/>
                <a:pt x="239" y="116"/>
                <a:pt x="240" y="117"/>
              </a:cubicBezTo>
              <a:cubicBezTo>
                <a:pt x="241" y="119"/>
                <a:pt x="244" y="120"/>
                <a:pt x="246" y="120"/>
              </a:cubicBezTo>
              <a:cubicBezTo>
                <a:pt x="246" y="118"/>
                <a:pt x="245" y="116"/>
                <a:pt x="246" y="115"/>
              </a:cubicBezTo>
              <a:cubicBezTo>
                <a:pt x="249" y="114"/>
                <a:pt x="252" y="116"/>
                <a:pt x="255" y="117"/>
              </a:cubicBezTo>
            </a:path>
          </a:pathLst>
        </a:custGeom>
        <a:solidFill>
          <a:srgbClr val="9BC2E6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200" b="0" i="0" u="none" strike="noStrike" kern="1200" cap="none" spc="0" normalizeH="0" baseline="0" noProof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5</xdr:col>
      <xdr:colOff>129592</xdr:colOff>
      <xdr:row>37</xdr:row>
      <xdr:rowOff>33103</xdr:rowOff>
    </xdr:from>
    <xdr:to>
      <xdr:col>5</xdr:col>
      <xdr:colOff>482898</xdr:colOff>
      <xdr:row>39</xdr:row>
      <xdr:rowOff>47607</xdr:rowOff>
    </xdr:to>
    <xdr:sp macro="" textlink="">
      <xdr:nvSpPr>
        <xdr:cNvPr id="486" name="Freeform 27">
          <a:extLst>
            <a:ext uri="{FF2B5EF4-FFF2-40B4-BE49-F238E27FC236}">
              <a16:creationId xmlns:a16="http://schemas.microsoft.com/office/drawing/2014/main" id="{00000000-0008-0000-0900-0000E6010000}"/>
            </a:ext>
          </a:extLst>
        </xdr:cNvPr>
        <xdr:cNvSpPr>
          <a:spLocks/>
        </xdr:cNvSpPr>
      </xdr:nvSpPr>
      <xdr:spPr bwMode="auto">
        <a:xfrm>
          <a:off x="3422521" y="6741424"/>
          <a:ext cx="353306" cy="368290"/>
        </a:xfrm>
        <a:custGeom>
          <a:avLst/>
          <a:gdLst/>
          <a:ahLst/>
          <a:cxnLst>
            <a:cxn ang="0">
              <a:pos x="193" y="94"/>
            </a:cxn>
            <a:cxn ang="0">
              <a:pos x="188" y="87"/>
            </a:cxn>
            <a:cxn ang="0">
              <a:pos x="192" y="80"/>
            </a:cxn>
            <a:cxn ang="0">
              <a:pos x="181" y="74"/>
            </a:cxn>
            <a:cxn ang="0">
              <a:pos x="179" y="68"/>
            </a:cxn>
            <a:cxn ang="0">
              <a:pos x="191" y="41"/>
            </a:cxn>
            <a:cxn ang="0">
              <a:pos x="164" y="35"/>
            </a:cxn>
            <a:cxn ang="0">
              <a:pos x="158" y="22"/>
            </a:cxn>
            <a:cxn ang="0">
              <a:pos x="145" y="17"/>
            </a:cxn>
            <a:cxn ang="0">
              <a:pos x="130" y="17"/>
            </a:cxn>
            <a:cxn ang="0">
              <a:pos x="117" y="13"/>
            </a:cxn>
            <a:cxn ang="0">
              <a:pos x="105" y="13"/>
            </a:cxn>
            <a:cxn ang="0">
              <a:pos x="83" y="9"/>
            </a:cxn>
            <a:cxn ang="0">
              <a:pos x="70" y="6"/>
            </a:cxn>
            <a:cxn ang="0">
              <a:pos x="58" y="2"/>
            </a:cxn>
            <a:cxn ang="0">
              <a:pos x="38" y="7"/>
            </a:cxn>
            <a:cxn ang="0">
              <a:pos x="30" y="21"/>
            </a:cxn>
            <a:cxn ang="0">
              <a:pos x="17" y="4"/>
            </a:cxn>
            <a:cxn ang="0">
              <a:pos x="2" y="21"/>
            </a:cxn>
            <a:cxn ang="0">
              <a:pos x="5" y="39"/>
            </a:cxn>
            <a:cxn ang="0">
              <a:pos x="15" y="48"/>
            </a:cxn>
            <a:cxn ang="0">
              <a:pos x="19" y="60"/>
            </a:cxn>
            <a:cxn ang="0">
              <a:pos x="21" y="76"/>
            </a:cxn>
            <a:cxn ang="0">
              <a:pos x="26" y="93"/>
            </a:cxn>
            <a:cxn ang="0">
              <a:pos x="49" y="116"/>
            </a:cxn>
            <a:cxn ang="0">
              <a:pos x="62" y="131"/>
            </a:cxn>
            <a:cxn ang="0">
              <a:pos x="76" y="147"/>
            </a:cxn>
            <a:cxn ang="0">
              <a:pos x="78" y="158"/>
            </a:cxn>
            <a:cxn ang="0">
              <a:pos x="81" y="165"/>
            </a:cxn>
            <a:cxn ang="0">
              <a:pos x="86" y="175"/>
            </a:cxn>
            <a:cxn ang="0">
              <a:pos x="94" y="187"/>
            </a:cxn>
            <a:cxn ang="0">
              <a:pos x="98" y="191"/>
            </a:cxn>
            <a:cxn ang="0">
              <a:pos x="104" y="192"/>
            </a:cxn>
            <a:cxn ang="0">
              <a:pos x="112" y="203"/>
            </a:cxn>
            <a:cxn ang="0">
              <a:pos x="131" y="214"/>
            </a:cxn>
            <a:cxn ang="0">
              <a:pos x="140" y="223"/>
            </a:cxn>
            <a:cxn ang="0">
              <a:pos x="143" y="209"/>
            </a:cxn>
            <a:cxn ang="0">
              <a:pos x="140" y="200"/>
            </a:cxn>
            <a:cxn ang="0">
              <a:pos x="143" y="189"/>
            </a:cxn>
            <a:cxn ang="0">
              <a:pos x="147" y="180"/>
            </a:cxn>
            <a:cxn ang="0">
              <a:pos x="150" y="167"/>
            </a:cxn>
            <a:cxn ang="0">
              <a:pos x="163" y="158"/>
            </a:cxn>
            <a:cxn ang="0">
              <a:pos x="171" y="164"/>
            </a:cxn>
            <a:cxn ang="0">
              <a:pos x="168" y="151"/>
            </a:cxn>
            <a:cxn ang="0">
              <a:pos x="166" y="142"/>
            </a:cxn>
            <a:cxn ang="0">
              <a:pos x="178" y="144"/>
            </a:cxn>
            <a:cxn ang="0">
              <a:pos x="184" y="138"/>
            </a:cxn>
            <a:cxn ang="0">
              <a:pos x="193" y="143"/>
            </a:cxn>
            <a:cxn ang="0">
              <a:pos x="197" y="133"/>
            </a:cxn>
            <a:cxn ang="0">
              <a:pos x="189" y="117"/>
            </a:cxn>
            <a:cxn ang="0">
              <a:pos x="183" y="105"/>
            </a:cxn>
            <a:cxn ang="0">
              <a:pos x="203" y="106"/>
            </a:cxn>
          </a:cxnLst>
          <a:rect l="0" t="0" r="r" b="b"/>
          <a:pathLst>
            <a:path w="204" h="225">
              <a:moveTo>
                <a:pt x="204" y="100"/>
              </a:moveTo>
              <a:cubicBezTo>
                <a:pt x="204" y="99"/>
                <a:pt x="201" y="98"/>
                <a:pt x="200" y="98"/>
              </a:cubicBezTo>
              <a:cubicBezTo>
                <a:pt x="199" y="98"/>
                <a:pt x="197" y="97"/>
                <a:pt x="196" y="96"/>
              </a:cubicBezTo>
              <a:cubicBezTo>
                <a:pt x="195" y="96"/>
                <a:pt x="194" y="95"/>
                <a:pt x="193" y="94"/>
              </a:cubicBezTo>
              <a:cubicBezTo>
                <a:pt x="193" y="94"/>
                <a:pt x="192" y="93"/>
                <a:pt x="192" y="94"/>
              </a:cubicBezTo>
              <a:cubicBezTo>
                <a:pt x="192" y="93"/>
                <a:pt x="192" y="93"/>
                <a:pt x="192" y="93"/>
              </a:cubicBezTo>
              <a:cubicBezTo>
                <a:pt x="191" y="92"/>
                <a:pt x="191" y="91"/>
                <a:pt x="190" y="90"/>
              </a:cubicBezTo>
              <a:cubicBezTo>
                <a:pt x="189" y="89"/>
                <a:pt x="188" y="88"/>
                <a:pt x="188" y="87"/>
              </a:cubicBezTo>
              <a:cubicBezTo>
                <a:pt x="188" y="86"/>
                <a:pt x="188" y="84"/>
                <a:pt x="189" y="83"/>
              </a:cubicBezTo>
              <a:cubicBezTo>
                <a:pt x="190" y="83"/>
                <a:pt x="191" y="83"/>
                <a:pt x="191" y="83"/>
              </a:cubicBezTo>
              <a:cubicBezTo>
                <a:pt x="191" y="82"/>
                <a:pt x="191" y="82"/>
                <a:pt x="192" y="82"/>
              </a:cubicBezTo>
              <a:cubicBezTo>
                <a:pt x="192" y="81"/>
                <a:pt x="192" y="81"/>
                <a:pt x="192" y="80"/>
              </a:cubicBezTo>
              <a:cubicBezTo>
                <a:pt x="192" y="79"/>
                <a:pt x="193" y="78"/>
                <a:pt x="193" y="77"/>
              </a:cubicBezTo>
              <a:cubicBezTo>
                <a:pt x="192" y="75"/>
                <a:pt x="189" y="76"/>
                <a:pt x="187" y="76"/>
              </a:cubicBezTo>
              <a:cubicBezTo>
                <a:pt x="186" y="76"/>
                <a:pt x="184" y="75"/>
                <a:pt x="183" y="75"/>
              </a:cubicBezTo>
              <a:cubicBezTo>
                <a:pt x="182" y="75"/>
                <a:pt x="182" y="74"/>
                <a:pt x="181" y="74"/>
              </a:cubicBezTo>
              <a:cubicBezTo>
                <a:pt x="180" y="74"/>
                <a:pt x="181" y="73"/>
                <a:pt x="181" y="73"/>
              </a:cubicBezTo>
              <a:cubicBezTo>
                <a:pt x="180" y="72"/>
                <a:pt x="179" y="72"/>
                <a:pt x="179" y="71"/>
              </a:cubicBezTo>
              <a:cubicBezTo>
                <a:pt x="179" y="71"/>
                <a:pt x="179" y="70"/>
                <a:pt x="179" y="70"/>
              </a:cubicBezTo>
              <a:cubicBezTo>
                <a:pt x="179" y="69"/>
                <a:pt x="179" y="68"/>
                <a:pt x="179" y="68"/>
              </a:cubicBezTo>
              <a:cubicBezTo>
                <a:pt x="179" y="67"/>
                <a:pt x="179" y="67"/>
                <a:pt x="180" y="66"/>
              </a:cubicBezTo>
              <a:cubicBezTo>
                <a:pt x="180" y="65"/>
                <a:pt x="180" y="65"/>
                <a:pt x="181" y="64"/>
              </a:cubicBezTo>
              <a:cubicBezTo>
                <a:pt x="182" y="58"/>
                <a:pt x="185" y="53"/>
                <a:pt x="189" y="49"/>
              </a:cubicBezTo>
              <a:cubicBezTo>
                <a:pt x="191" y="41"/>
                <a:pt x="191" y="41"/>
                <a:pt x="191" y="41"/>
              </a:cubicBezTo>
              <a:cubicBezTo>
                <a:pt x="190" y="38"/>
                <a:pt x="186" y="33"/>
                <a:pt x="179" y="28"/>
              </a:cubicBezTo>
              <a:cubicBezTo>
                <a:pt x="180" y="31"/>
                <a:pt x="174" y="32"/>
                <a:pt x="172" y="33"/>
              </a:cubicBezTo>
              <a:cubicBezTo>
                <a:pt x="170" y="34"/>
                <a:pt x="168" y="34"/>
                <a:pt x="166" y="35"/>
              </a:cubicBezTo>
              <a:cubicBezTo>
                <a:pt x="166" y="35"/>
                <a:pt x="165" y="35"/>
                <a:pt x="164" y="35"/>
              </a:cubicBezTo>
              <a:cubicBezTo>
                <a:pt x="162" y="34"/>
                <a:pt x="163" y="34"/>
                <a:pt x="162" y="34"/>
              </a:cubicBezTo>
              <a:cubicBezTo>
                <a:pt x="160" y="33"/>
                <a:pt x="159" y="31"/>
                <a:pt x="159" y="29"/>
              </a:cubicBezTo>
              <a:cubicBezTo>
                <a:pt x="159" y="27"/>
                <a:pt x="160" y="27"/>
                <a:pt x="161" y="25"/>
              </a:cubicBezTo>
              <a:cubicBezTo>
                <a:pt x="161" y="24"/>
                <a:pt x="159" y="23"/>
                <a:pt x="158" y="22"/>
              </a:cubicBezTo>
              <a:cubicBezTo>
                <a:pt x="158" y="22"/>
                <a:pt x="157" y="21"/>
                <a:pt x="157" y="21"/>
              </a:cubicBezTo>
              <a:cubicBezTo>
                <a:pt x="157" y="20"/>
                <a:pt x="157" y="19"/>
                <a:pt x="157" y="19"/>
              </a:cubicBezTo>
              <a:cubicBezTo>
                <a:pt x="156" y="17"/>
                <a:pt x="152" y="15"/>
                <a:pt x="151" y="18"/>
              </a:cubicBezTo>
              <a:cubicBezTo>
                <a:pt x="150" y="18"/>
                <a:pt x="147" y="18"/>
                <a:pt x="145" y="17"/>
              </a:cubicBezTo>
              <a:cubicBezTo>
                <a:pt x="144" y="17"/>
                <a:pt x="143" y="16"/>
                <a:pt x="143" y="15"/>
              </a:cubicBezTo>
              <a:cubicBezTo>
                <a:pt x="141" y="15"/>
                <a:pt x="140" y="14"/>
                <a:pt x="139" y="14"/>
              </a:cubicBezTo>
              <a:cubicBezTo>
                <a:pt x="136" y="13"/>
                <a:pt x="133" y="11"/>
                <a:pt x="130" y="12"/>
              </a:cubicBezTo>
              <a:cubicBezTo>
                <a:pt x="129" y="13"/>
                <a:pt x="130" y="15"/>
                <a:pt x="130" y="17"/>
              </a:cubicBezTo>
              <a:cubicBezTo>
                <a:pt x="128" y="17"/>
                <a:pt x="125" y="16"/>
                <a:pt x="124" y="14"/>
              </a:cubicBezTo>
              <a:cubicBezTo>
                <a:pt x="123" y="13"/>
                <a:pt x="123" y="11"/>
                <a:pt x="121" y="11"/>
              </a:cubicBezTo>
              <a:cubicBezTo>
                <a:pt x="120" y="10"/>
                <a:pt x="119" y="11"/>
                <a:pt x="118" y="12"/>
              </a:cubicBezTo>
              <a:cubicBezTo>
                <a:pt x="118" y="13"/>
                <a:pt x="117" y="13"/>
                <a:pt x="117" y="13"/>
              </a:cubicBezTo>
              <a:cubicBezTo>
                <a:pt x="117" y="14"/>
                <a:pt x="117" y="15"/>
                <a:pt x="117" y="15"/>
              </a:cubicBezTo>
              <a:cubicBezTo>
                <a:pt x="116" y="16"/>
                <a:pt x="115" y="16"/>
                <a:pt x="113" y="16"/>
              </a:cubicBezTo>
              <a:cubicBezTo>
                <a:pt x="112" y="16"/>
                <a:pt x="111" y="17"/>
                <a:pt x="109" y="17"/>
              </a:cubicBezTo>
              <a:cubicBezTo>
                <a:pt x="108" y="15"/>
                <a:pt x="107" y="13"/>
                <a:pt x="105" y="13"/>
              </a:cubicBezTo>
              <a:cubicBezTo>
                <a:pt x="99" y="12"/>
                <a:pt x="94" y="14"/>
                <a:pt x="89" y="14"/>
              </a:cubicBezTo>
              <a:cubicBezTo>
                <a:pt x="89" y="13"/>
                <a:pt x="89" y="12"/>
                <a:pt x="89" y="12"/>
              </a:cubicBezTo>
              <a:cubicBezTo>
                <a:pt x="88" y="10"/>
                <a:pt x="87" y="10"/>
                <a:pt x="85" y="10"/>
              </a:cubicBezTo>
              <a:cubicBezTo>
                <a:pt x="84" y="10"/>
                <a:pt x="84" y="10"/>
                <a:pt x="83" y="9"/>
              </a:cubicBezTo>
              <a:cubicBezTo>
                <a:pt x="82" y="8"/>
                <a:pt x="83" y="6"/>
                <a:pt x="81" y="6"/>
              </a:cubicBezTo>
              <a:cubicBezTo>
                <a:pt x="79" y="8"/>
                <a:pt x="80" y="12"/>
                <a:pt x="76" y="11"/>
              </a:cubicBezTo>
              <a:cubicBezTo>
                <a:pt x="74" y="11"/>
                <a:pt x="75" y="10"/>
                <a:pt x="73" y="9"/>
              </a:cubicBezTo>
              <a:cubicBezTo>
                <a:pt x="72" y="7"/>
                <a:pt x="71" y="7"/>
                <a:pt x="70" y="6"/>
              </a:cubicBezTo>
              <a:cubicBezTo>
                <a:pt x="70" y="5"/>
                <a:pt x="70" y="5"/>
                <a:pt x="70" y="4"/>
              </a:cubicBezTo>
              <a:cubicBezTo>
                <a:pt x="69" y="4"/>
                <a:pt x="67" y="4"/>
                <a:pt x="66" y="4"/>
              </a:cubicBezTo>
              <a:cubicBezTo>
                <a:pt x="64" y="4"/>
                <a:pt x="64" y="4"/>
                <a:pt x="63" y="3"/>
              </a:cubicBezTo>
              <a:cubicBezTo>
                <a:pt x="62" y="2"/>
                <a:pt x="59" y="0"/>
                <a:pt x="58" y="2"/>
              </a:cubicBezTo>
              <a:cubicBezTo>
                <a:pt x="58" y="3"/>
                <a:pt x="58" y="5"/>
                <a:pt x="58" y="6"/>
              </a:cubicBezTo>
              <a:cubicBezTo>
                <a:pt x="55" y="6"/>
                <a:pt x="51" y="4"/>
                <a:pt x="48" y="4"/>
              </a:cubicBezTo>
              <a:cubicBezTo>
                <a:pt x="46" y="4"/>
                <a:pt x="44" y="4"/>
                <a:pt x="42" y="4"/>
              </a:cubicBezTo>
              <a:cubicBezTo>
                <a:pt x="40" y="5"/>
                <a:pt x="39" y="6"/>
                <a:pt x="38" y="7"/>
              </a:cubicBezTo>
              <a:cubicBezTo>
                <a:pt x="38" y="8"/>
                <a:pt x="37" y="9"/>
                <a:pt x="36" y="11"/>
              </a:cubicBezTo>
              <a:cubicBezTo>
                <a:pt x="36" y="12"/>
                <a:pt x="35" y="13"/>
                <a:pt x="34" y="15"/>
              </a:cubicBezTo>
              <a:cubicBezTo>
                <a:pt x="34" y="16"/>
                <a:pt x="34" y="17"/>
                <a:pt x="33" y="18"/>
              </a:cubicBezTo>
              <a:cubicBezTo>
                <a:pt x="32" y="19"/>
                <a:pt x="31" y="20"/>
                <a:pt x="30" y="21"/>
              </a:cubicBezTo>
              <a:cubicBezTo>
                <a:pt x="27" y="21"/>
                <a:pt x="26" y="19"/>
                <a:pt x="25" y="16"/>
              </a:cubicBezTo>
              <a:cubicBezTo>
                <a:pt x="24" y="14"/>
                <a:pt x="22" y="13"/>
                <a:pt x="21" y="11"/>
              </a:cubicBezTo>
              <a:cubicBezTo>
                <a:pt x="20" y="10"/>
                <a:pt x="20" y="9"/>
                <a:pt x="19" y="7"/>
              </a:cubicBezTo>
              <a:cubicBezTo>
                <a:pt x="18" y="6"/>
                <a:pt x="18" y="5"/>
                <a:pt x="17" y="4"/>
              </a:cubicBezTo>
              <a:cubicBezTo>
                <a:pt x="16" y="3"/>
                <a:pt x="15" y="3"/>
                <a:pt x="13" y="3"/>
              </a:cubicBezTo>
              <a:cubicBezTo>
                <a:pt x="12" y="3"/>
                <a:pt x="10" y="2"/>
                <a:pt x="9" y="2"/>
              </a:cubicBezTo>
              <a:cubicBezTo>
                <a:pt x="5" y="3"/>
                <a:pt x="2" y="6"/>
                <a:pt x="2" y="9"/>
              </a:cubicBezTo>
              <a:cubicBezTo>
                <a:pt x="2" y="13"/>
                <a:pt x="3" y="17"/>
                <a:pt x="2" y="21"/>
              </a:cubicBezTo>
              <a:cubicBezTo>
                <a:pt x="1" y="23"/>
                <a:pt x="0" y="26"/>
                <a:pt x="1" y="29"/>
              </a:cubicBezTo>
              <a:cubicBezTo>
                <a:pt x="1" y="30"/>
                <a:pt x="2" y="30"/>
                <a:pt x="2" y="31"/>
              </a:cubicBezTo>
              <a:cubicBezTo>
                <a:pt x="2" y="33"/>
                <a:pt x="2" y="34"/>
                <a:pt x="3" y="36"/>
              </a:cubicBezTo>
              <a:cubicBezTo>
                <a:pt x="3" y="37"/>
                <a:pt x="4" y="38"/>
                <a:pt x="5" y="39"/>
              </a:cubicBezTo>
              <a:cubicBezTo>
                <a:pt x="5" y="40"/>
                <a:pt x="6" y="40"/>
                <a:pt x="6" y="41"/>
              </a:cubicBezTo>
              <a:cubicBezTo>
                <a:pt x="6" y="41"/>
                <a:pt x="7" y="42"/>
                <a:pt x="7" y="42"/>
              </a:cubicBezTo>
              <a:cubicBezTo>
                <a:pt x="9" y="44"/>
                <a:pt x="11" y="48"/>
                <a:pt x="14" y="48"/>
              </a:cubicBezTo>
              <a:cubicBezTo>
                <a:pt x="14" y="48"/>
                <a:pt x="14" y="48"/>
                <a:pt x="15" y="48"/>
              </a:cubicBezTo>
              <a:cubicBezTo>
                <a:pt x="16" y="48"/>
                <a:pt x="16" y="49"/>
                <a:pt x="17" y="50"/>
              </a:cubicBezTo>
              <a:cubicBezTo>
                <a:pt x="18" y="52"/>
                <a:pt x="18" y="54"/>
                <a:pt x="18" y="57"/>
              </a:cubicBezTo>
              <a:cubicBezTo>
                <a:pt x="18" y="57"/>
                <a:pt x="18" y="58"/>
                <a:pt x="18" y="59"/>
              </a:cubicBezTo>
              <a:cubicBezTo>
                <a:pt x="18" y="59"/>
                <a:pt x="19" y="60"/>
                <a:pt x="19" y="60"/>
              </a:cubicBezTo>
              <a:cubicBezTo>
                <a:pt x="19" y="61"/>
                <a:pt x="19" y="62"/>
                <a:pt x="19" y="62"/>
              </a:cubicBezTo>
              <a:cubicBezTo>
                <a:pt x="19" y="66"/>
                <a:pt x="19" y="69"/>
                <a:pt x="19" y="72"/>
              </a:cubicBezTo>
              <a:cubicBezTo>
                <a:pt x="19" y="73"/>
                <a:pt x="19" y="74"/>
                <a:pt x="19" y="74"/>
              </a:cubicBezTo>
              <a:cubicBezTo>
                <a:pt x="19" y="75"/>
                <a:pt x="20" y="75"/>
                <a:pt x="21" y="76"/>
              </a:cubicBezTo>
              <a:cubicBezTo>
                <a:pt x="21" y="77"/>
                <a:pt x="21" y="78"/>
                <a:pt x="21" y="79"/>
              </a:cubicBezTo>
              <a:cubicBezTo>
                <a:pt x="21" y="81"/>
                <a:pt x="23" y="83"/>
                <a:pt x="24" y="85"/>
              </a:cubicBezTo>
              <a:cubicBezTo>
                <a:pt x="25" y="86"/>
                <a:pt x="25" y="88"/>
                <a:pt x="26" y="90"/>
              </a:cubicBezTo>
              <a:cubicBezTo>
                <a:pt x="26" y="91"/>
                <a:pt x="26" y="92"/>
                <a:pt x="26" y="93"/>
              </a:cubicBezTo>
              <a:cubicBezTo>
                <a:pt x="26" y="94"/>
                <a:pt x="27" y="95"/>
                <a:pt x="28" y="96"/>
              </a:cubicBezTo>
              <a:cubicBezTo>
                <a:pt x="31" y="99"/>
                <a:pt x="35" y="102"/>
                <a:pt x="39" y="103"/>
              </a:cubicBezTo>
              <a:cubicBezTo>
                <a:pt x="43" y="104"/>
                <a:pt x="45" y="107"/>
                <a:pt x="47" y="111"/>
              </a:cubicBezTo>
              <a:cubicBezTo>
                <a:pt x="47" y="112"/>
                <a:pt x="48" y="115"/>
                <a:pt x="49" y="116"/>
              </a:cubicBezTo>
              <a:cubicBezTo>
                <a:pt x="49" y="116"/>
                <a:pt x="50" y="117"/>
                <a:pt x="51" y="118"/>
              </a:cubicBezTo>
              <a:cubicBezTo>
                <a:pt x="52" y="119"/>
                <a:pt x="53" y="120"/>
                <a:pt x="53" y="121"/>
              </a:cubicBezTo>
              <a:cubicBezTo>
                <a:pt x="55" y="123"/>
                <a:pt x="56" y="126"/>
                <a:pt x="58" y="128"/>
              </a:cubicBezTo>
              <a:cubicBezTo>
                <a:pt x="60" y="129"/>
                <a:pt x="61" y="130"/>
                <a:pt x="62" y="131"/>
              </a:cubicBezTo>
              <a:cubicBezTo>
                <a:pt x="62" y="132"/>
                <a:pt x="63" y="133"/>
                <a:pt x="63" y="134"/>
              </a:cubicBezTo>
              <a:cubicBezTo>
                <a:pt x="66" y="136"/>
                <a:pt x="69" y="139"/>
                <a:pt x="72" y="142"/>
              </a:cubicBezTo>
              <a:cubicBezTo>
                <a:pt x="73" y="143"/>
                <a:pt x="75" y="143"/>
                <a:pt x="75" y="144"/>
              </a:cubicBezTo>
              <a:cubicBezTo>
                <a:pt x="76" y="145"/>
                <a:pt x="76" y="146"/>
                <a:pt x="76" y="147"/>
              </a:cubicBezTo>
              <a:cubicBezTo>
                <a:pt x="76" y="148"/>
                <a:pt x="76" y="149"/>
                <a:pt x="76" y="150"/>
              </a:cubicBezTo>
              <a:cubicBezTo>
                <a:pt x="76" y="152"/>
                <a:pt x="76" y="153"/>
                <a:pt x="77" y="155"/>
              </a:cubicBezTo>
              <a:cubicBezTo>
                <a:pt x="77" y="155"/>
                <a:pt x="77" y="156"/>
                <a:pt x="77" y="157"/>
              </a:cubicBezTo>
              <a:cubicBezTo>
                <a:pt x="77" y="157"/>
                <a:pt x="78" y="158"/>
                <a:pt x="78" y="158"/>
              </a:cubicBezTo>
              <a:cubicBezTo>
                <a:pt x="79" y="159"/>
                <a:pt x="79" y="160"/>
                <a:pt x="79" y="160"/>
              </a:cubicBezTo>
              <a:cubicBezTo>
                <a:pt x="79" y="161"/>
                <a:pt x="79" y="161"/>
                <a:pt x="79" y="161"/>
              </a:cubicBezTo>
              <a:cubicBezTo>
                <a:pt x="80" y="162"/>
                <a:pt x="81" y="162"/>
                <a:pt x="81" y="162"/>
              </a:cubicBezTo>
              <a:cubicBezTo>
                <a:pt x="81" y="163"/>
                <a:pt x="81" y="164"/>
                <a:pt x="81" y="165"/>
              </a:cubicBezTo>
              <a:cubicBezTo>
                <a:pt x="81" y="166"/>
                <a:pt x="81" y="167"/>
                <a:pt x="81" y="168"/>
              </a:cubicBezTo>
              <a:cubicBezTo>
                <a:pt x="80" y="169"/>
                <a:pt x="79" y="170"/>
                <a:pt x="79" y="171"/>
              </a:cubicBezTo>
              <a:cubicBezTo>
                <a:pt x="80" y="172"/>
                <a:pt x="84" y="172"/>
                <a:pt x="85" y="173"/>
              </a:cubicBezTo>
              <a:cubicBezTo>
                <a:pt x="86" y="173"/>
                <a:pt x="86" y="174"/>
                <a:pt x="86" y="175"/>
              </a:cubicBezTo>
              <a:cubicBezTo>
                <a:pt x="88" y="178"/>
                <a:pt x="91" y="180"/>
                <a:pt x="91" y="182"/>
              </a:cubicBezTo>
              <a:cubicBezTo>
                <a:pt x="92" y="183"/>
                <a:pt x="91" y="184"/>
                <a:pt x="92" y="185"/>
              </a:cubicBezTo>
              <a:cubicBezTo>
                <a:pt x="92" y="185"/>
                <a:pt x="93" y="186"/>
                <a:pt x="93" y="186"/>
              </a:cubicBezTo>
              <a:cubicBezTo>
                <a:pt x="93" y="186"/>
                <a:pt x="93" y="187"/>
                <a:pt x="94" y="187"/>
              </a:cubicBezTo>
              <a:cubicBezTo>
                <a:pt x="93" y="188"/>
                <a:pt x="89" y="188"/>
                <a:pt x="88" y="188"/>
              </a:cubicBezTo>
              <a:cubicBezTo>
                <a:pt x="88" y="189"/>
                <a:pt x="89" y="190"/>
                <a:pt x="90" y="191"/>
              </a:cubicBezTo>
              <a:cubicBezTo>
                <a:pt x="90" y="192"/>
                <a:pt x="91" y="194"/>
                <a:pt x="92" y="194"/>
              </a:cubicBezTo>
              <a:cubicBezTo>
                <a:pt x="93" y="192"/>
                <a:pt x="97" y="191"/>
                <a:pt x="98" y="191"/>
              </a:cubicBezTo>
              <a:cubicBezTo>
                <a:pt x="99" y="191"/>
                <a:pt x="100" y="190"/>
                <a:pt x="100" y="190"/>
              </a:cubicBezTo>
              <a:cubicBezTo>
                <a:pt x="101" y="190"/>
                <a:pt x="102" y="189"/>
                <a:pt x="103" y="190"/>
              </a:cubicBezTo>
              <a:cubicBezTo>
                <a:pt x="103" y="190"/>
                <a:pt x="103" y="191"/>
                <a:pt x="103" y="191"/>
              </a:cubicBezTo>
              <a:cubicBezTo>
                <a:pt x="103" y="191"/>
                <a:pt x="104" y="191"/>
                <a:pt x="104" y="192"/>
              </a:cubicBezTo>
              <a:cubicBezTo>
                <a:pt x="104" y="192"/>
                <a:pt x="104" y="192"/>
                <a:pt x="104" y="193"/>
              </a:cubicBezTo>
              <a:cubicBezTo>
                <a:pt x="105" y="194"/>
                <a:pt x="106" y="195"/>
                <a:pt x="107" y="196"/>
              </a:cubicBezTo>
              <a:cubicBezTo>
                <a:pt x="108" y="197"/>
                <a:pt x="108" y="198"/>
                <a:pt x="108" y="199"/>
              </a:cubicBezTo>
              <a:cubicBezTo>
                <a:pt x="109" y="200"/>
                <a:pt x="110" y="202"/>
                <a:pt x="112" y="203"/>
              </a:cubicBezTo>
              <a:cubicBezTo>
                <a:pt x="113" y="204"/>
                <a:pt x="115" y="206"/>
                <a:pt x="117" y="207"/>
              </a:cubicBezTo>
              <a:cubicBezTo>
                <a:pt x="119" y="209"/>
                <a:pt x="121" y="210"/>
                <a:pt x="122" y="211"/>
              </a:cubicBezTo>
              <a:cubicBezTo>
                <a:pt x="123" y="211"/>
                <a:pt x="124" y="212"/>
                <a:pt x="125" y="213"/>
              </a:cubicBezTo>
              <a:cubicBezTo>
                <a:pt x="125" y="215"/>
                <a:pt x="130" y="214"/>
                <a:pt x="131" y="214"/>
              </a:cubicBezTo>
              <a:cubicBezTo>
                <a:pt x="132" y="214"/>
                <a:pt x="133" y="216"/>
                <a:pt x="134" y="217"/>
              </a:cubicBezTo>
              <a:cubicBezTo>
                <a:pt x="135" y="218"/>
                <a:pt x="135" y="219"/>
                <a:pt x="135" y="220"/>
              </a:cubicBezTo>
              <a:cubicBezTo>
                <a:pt x="136" y="221"/>
                <a:pt x="137" y="223"/>
                <a:pt x="138" y="224"/>
              </a:cubicBezTo>
              <a:cubicBezTo>
                <a:pt x="139" y="225"/>
                <a:pt x="139" y="224"/>
                <a:pt x="140" y="223"/>
              </a:cubicBezTo>
              <a:cubicBezTo>
                <a:pt x="140" y="223"/>
                <a:pt x="140" y="222"/>
                <a:pt x="140" y="222"/>
              </a:cubicBezTo>
              <a:cubicBezTo>
                <a:pt x="141" y="222"/>
                <a:pt x="141" y="221"/>
                <a:pt x="141" y="221"/>
              </a:cubicBezTo>
              <a:cubicBezTo>
                <a:pt x="143" y="219"/>
                <a:pt x="143" y="214"/>
                <a:pt x="143" y="211"/>
              </a:cubicBezTo>
              <a:cubicBezTo>
                <a:pt x="143" y="210"/>
                <a:pt x="143" y="209"/>
                <a:pt x="143" y="209"/>
              </a:cubicBezTo>
              <a:cubicBezTo>
                <a:pt x="143" y="208"/>
                <a:pt x="142" y="207"/>
                <a:pt x="142" y="207"/>
              </a:cubicBezTo>
              <a:cubicBezTo>
                <a:pt x="142" y="206"/>
                <a:pt x="142" y="206"/>
                <a:pt x="141" y="206"/>
              </a:cubicBezTo>
              <a:cubicBezTo>
                <a:pt x="141" y="206"/>
                <a:pt x="141" y="204"/>
                <a:pt x="140" y="204"/>
              </a:cubicBezTo>
              <a:cubicBezTo>
                <a:pt x="140" y="202"/>
                <a:pt x="140" y="201"/>
                <a:pt x="140" y="200"/>
              </a:cubicBezTo>
              <a:cubicBezTo>
                <a:pt x="140" y="198"/>
                <a:pt x="139" y="198"/>
                <a:pt x="139" y="197"/>
              </a:cubicBezTo>
              <a:cubicBezTo>
                <a:pt x="139" y="196"/>
                <a:pt x="140" y="195"/>
                <a:pt x="140" y="195"/>
              </a:cubicBezTo>
              <a:cubicBezTo>
                <a:pt x="141" y="193"/>
                <a:pt x="142" y="192"/>
                <a:pt x="143" y="190"/>
              </a:cubicBezTo>
              <a:cubicBezTo>
                <a:pt x="143" y="190"/>
                <a:pt x="143" y="189"/>
                <a:pt x="143" y="189"/>
              </a:cubicBezTo>
              <a:cubicBezTo>
                <a:pt x="143" y="188"/>
                <a:pt x="143" y="188"/>
                <a:pt x="143" y="188"/>
              </a:cubicBezTo>
              <a:cubicBezTo>
                <a:pt x="144" y="187"/>
                <a:pt x="144" y="185"/>
                <a:pt x="144" y="184"/>
              </a:cubicBezTo>
              <a:cubicBezTo>
                <a:pt x="145" y="183"/>
                <a:pt x="147" y="183"/>
                <a:pt x="147" y="182"/>
              </a:cubicBezTo>
              <a:cubicBezTo>
                <a:pt x="148" y="181"/>
                <a:pt x="147" y="181"/>
                <a:pt x="147" y="180"/>
              </a:cubicBezTo>
              <a:cubicBezTo>
                <a:pt x="148" y="179"/>
                <a:pt x="148" y="178"/>
                <a:pt x="148" y="177"/>
              </a:cubicBezTo>
              <a:cubicBezTo>
                <a:pt x="149" y="176"/>
                <a:pt x="149" y="175"/>
                <a:pt x="149" y="173"/>
              </a:cubicBezTo>
              <a:cubicBezTo>
                <a:pt x="149" y="172"/>
                <a:pt x="148" y="171"/>
                <a:pt x="148" y="170"/>
              </a:cubicBezTo>
              <a:cubicBezTo>
                <a:pt x="148" y="169"/>
                <a:pt x="149" y="168"/>
                <a:pt x="150" y="167"/>
              </a:cubicBezTo>
              <a:cubicBezTo>
                <a:pt x="152" y="166"/>
                <a:pt x="154" y="164"/>
                <a:pt x="155" y="163"/>
              </a:cubicBezTo>
              <a:cubicBezTo>
                <a:pt x="155" y="162"/>
                <a:pt x="155" y="162"/>
                <a:pt x="156" y="162"/>
              </a:cubicBezTo>
              <a:cubicBezTo>
                <a:pt x="156" y="161"/>
                <a:pt x="157" y="161"/>
                <a:pt x="157" y="161"/>
              </a:cubicBezTo>
              <a:cubicBezTo>
                <a:pt x="159" y="160"/>
                <a:pt x="161" y="158"/>
                <a:pt x="163" y="158"/>
              </a:cubicBezTo>
              <a:cubicBezTo>
                <a:pt x="165" y="158"/>
                <a:pt x="166" y="159"/>
                <a:pt x="167" y="161"/>
              </a:cubicBezTo>
              <a:cubicBezTo>
                <a:pt x="167" y="162"/>
                <a:pt x="167" y="163"/>
                <a:pt x="168" y="164"/>
              </a:cubicBezTo>
              <a:cubicBezTo>
                <a:pt x="168" y="164"/>
                <a:pt x="169" y="165"/>
                <a:pt x="170" y="165"/>
              </a:cubicBezTo>
              <a:cubicBezTo>
                <a:pt x="170" y="164"/>
                <a:pt x="171" y="165"/>
                <a:pt x="171" y="164"/>
              </a:cubicBezTo>
              <a:cubicBezTo>
                <a:pt x="172" y="164"/>
                <a:pt x="172" y="163"/>
                <a:pt x="172" y="163"/>
              </a:cubicBezTo>
              <a:cubicBezTo>
                <a:pt x="174" y="161"/>
                <a:pt x="173" y="160"/>
                <a:pt x="172" y="158"/>
              </a:cubicBezTo>
              <a:cubicBezTo>
                <a:pt x="172" y="157"/>
                <a:pt x="172" y="156"/>
                <a:pt x="171" y="155"/>
              </a:cubicBezTo>
              <a:cubicBezTo>
                <a:pt x="170" y="154"/>
                <a:pt x="169" y="152"/>
                <a:pt x="168" y="151"/>
              </a:cubicBezTo>
              <a:cubicBezTo>
                <a:pt x="167" y="150"/>
                <a:pt x="166" y="150"/>
                <a:pt x="166" y="148"/>
              </a:cubicBezTo>
              <a:cubicBezTo>
                <a:pt x="166" y="147"/>
                <a:pt x="165" y="145"/>
                <a:pt x="166" y="144"/>
              </a:cubicBezTo>
              <a:cubicBezTo>
                <a:pt x="166" y="144"/>
                <a:pt x="166" y="144"/>
                <a:pt x="167" y="143"/>
              </a:cubicBezTo>
              <a:cubicBezTo>
                <a:pt x="167" y="143"/>
                <a:pt x="166" y="142"/>
                <a:pt x="166" y="142"/>
              </a:cubicBezTo>
              <a:cubicBezTo>
                <a:pt x="167" y="141"/>
                <a:pt x="167" y="141"/>
                <a:pt x="168" y="141"/>
              </a:cubicBezTo>
              <a:cubicBezTo>
                <a:pt x="170" y="140"/>
                <a:pt x="172" y="143"/>
                <a:pt x="173" y="144"/>
              </a:cubicBezTo>
              <a:cubicBezTo>
                <a:pt x="174" y="145"/>
                <a:pt x="175" y="145"/>
                <a:pt x="176" y="145"/>
              </a:cubicBezTo>
              <a:cubicBezTo>
                <a:pt x="177" y="144"/>
                <a:pt x="178" y="144"/>
                <a:pt x="178" y="144"/>
              </a:cubicBezTo>
              <a:cubicBezTo>
                <a:pt x="179" y="144"/>
                <a:pt x="180" y="144"/>
                <a:pt x="180" y="143"/>
              </a:cubicBezTo>
              <a:cubicBezTo>
                <a:pt x="181" y="143"/>
                <a:pt x="181" y="142"/>
                <a:pt x="181" y="141"/>
              </a:cubicBezTo>
              <a:cubicBezTo>
                <a:pt x="181" y="140"/>
                <a:pt x="182" y="140"/>
                <a:pt x="183" y="139"/>
              </a:cubicBezTo>
              <a:cubicBezTo>
                <a:pt x="184" y="139"/>
                <a:pt x="184" y="138"/>
                <a:pt x="184" y="138"/>
              </a:cubicBezTo>
              <a:cubicBezTo>
                <a:pt x="185" y="137"/>
                <a:pt x="187" y="135"/>
                <a:pt x="188" y="136"/>
              </a:cubicBezTo>
              <a:cubicBezTo>
                <a:pt x="188" y="136"/>
                <a:pt x="188" y="138"/>
                <a:pt x="189" y="139"/>
              </a:cubicBezTo>
              <a:cubicBezTo>
                <a:pt x="190" y="140"/>
                <a:pt x="191" y="141"/>
                <a:pt x="191" y="143"/>
              </a:cubicBezTo>
              <a:cubicBezTo>
                <a:pt x="192" y="143"/>
                <a:pt x="192" y="144"/>
                <a:pt x="193" y="143"/>
              </a:cubicBezTo>
              <a:cubicBezTo>
                <a:pt x="194" y="143"/>
                <a:pt x="193" y="143"/>
                <a:pt x="194" y="142"/>
              </a:cubicBezTo>
              <a:cubicBezTo>
                <a:pt x="194" y="141"/>
                <a:pt x="195" y="141"/>
                <a:pt x="196" y="140"/>
              </a:cubicBezTo>
              <a:cubicBezTo>
                <a:pt x="196" y="139"/>
                <a:pt x="196" y="138"/>
                <a:pt x="196" y="137"/>
              </a:cubicBezTo>
              <a:cubicBezTo>
                <a:pt x="196" y="135"/>
                <a:pt x="197" y="134"/>
                <a:pt x="197" y="133"/>
              </a:cubicBezTo>
              <a:cubicBezTo>
                <a:pt x="197" y="132"/>
                <a:pt x="196" y="132"/>
                <a:pt x="196" y="131"/>
              </a:cubicBezTo>
              <a:cubicBezTo>
                <a:pt x="196" y="131"/>
                <a:pt x="196" y="130"/>
                <a:pt x="196" y="130"/>
              </a:cubicBezTo>
              <a:cubicBezTo>
                <a:pt x="196" y="128"/>
                <a:pt x="195" y="127"/>
                <a:pt x="194" y="125"/>
              </a:cubicBezTo>
              <a:cubicBezTo>
                <a:pt x="192" y="122"/>
                <a:pt x="190" y="120"/>
                <a:pt x="189" y="117"/>
              </a:cubicBezTo>
              <a:cubicBezTo>
                <a:pt x="188" y="116"/>
                <a:pt x="188" y="115"/>
                <a:pt x="187" y="114"/>
              </a:cubicBezTo>
              <a:cubicBezTo>
                <a:pt x="186" y="112"/>
                <a:pt x="186" y="113"/>
                <a:pt x="184" y="112"/>
              </a:cubicBezTo>
              <a:cubicBezTo>
                <a:pt x="183" y="112"/>
                <a:pt x="182" y="111"/>
                <a:pt x="182" y="110"/>
              </a:cubicBezTo>
              <a:cubicBezTo>
                <a:pt x="181" y="109"/>
                <a:pt x="182" y="106"/>
                <a:pt x="183" y="105"/>
              </a:cubicBezTo>
              <a:cubicBezTo>
                <a:pt x="184" y="106"/>
                <a:pt x="185" y="107"/>
                <a:pt x="186" y="107"/>
              </a:cubicBezTo>
              <a:cubicBezTo>
                <a:pt x="188" y="109"/>
                <a:pt x="192" y="109"/>
                <a:pt x="195" y="109"/>
              </a:cubicBezTo>
              <a:cubicBezTo>
                <a:pt x="197" y="109"/>
                <a:pt x="200" y="109"/>
                <a:pt x="201" y="108"/>
              </a:cubicBezTo>
              <a:cubicBezTo>
                <a:pt x="202" y="107"/>
                <a:pt x="202" y="107"/>
                <a:pt x="203" y="106"/>
              </a:cubicBezTo>
              <a:cubicBezTo>
                <a:pt x="204" y="105"/>
                <a:pt x="204" y="105"/>
                <a:pt x="204" y="104"/>
              </a:cubicBezTo>
              <a:cubicBezTo>
                <a:pt x="204" y="104"/>
                <a:pt x="204" y="103"/>
                <a:pt x="204" y="102"/>
              </a:cubicBezTo>
              <a:cubicBezTo>
                <a:pt x="204" y="102"/>
                <a:pt x="204" y="100"/>
                <a:pt x="204" y="100"/>
              </a:cubicBezTo>
            </a:path>
          </a:pathLst>
        </a:custGeom>
        <a:solidFill>
          <a:sysClr val="window" lastClr="FFFFFF">
            <a:lumMod val="95000"/>
          </a:sysClr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5</xdr:col>
      <xdr:colOff>295158</xdr:colOff>
      <xdr:row>38</xdr:row>
      <xdr:rowOff>88990</xdr:rowOff>
    </xdr:from>
    <xdr:to>
      <xdr:col>5</xdr:col>
      <xdr:colOff>544620</xdr:colOff>
      <xdr:row>39</xdr:row>
      <xdr:rowOff>136074</xdr:rowOff>
    </xdr:to>
    <xdr:sp macro="" textlink="">
      <xdr:nvSpPr>
        <xdr:cNvPr id="487" name="Freeform 28">
          <a:extLst>
            <a:ext uri="{FF2B5EF4-FFF2-40B4-BE49-F238E27FC236}">
              <a16:creationId xmlns:a16="http://schemas.microsoft.com/office/drawing/2014/main" id="{00000000-0008-0000-0900-0000E7010000}"/>
            </a:ext>
          </a:extLst>
        </xdr:cNvPr>
        <xdr:cNvSpPr>
          <a:spLocks/>
        </xdr:cNvSpPr>
      </xdr:nvSpPr>
      <xdr:spPr bwMode="auto">
        <a:xfrm>
          <a:off x="3588087" y="6974204"/>
          <a:ext cx="249462" cy="223977"/>
        </a:xfrm>
        <a:custGeom>
          <a:avLst/>
          <a:gdLst/>
          <a:ahLst/>
          <a:cxnLst>
            <a:cxn ang="0">
              <a:pos x="145" y="47"/>
            </a:cxn>
            <a:cxn ang="0">
              <a:pos x="135" y="45"/>
            </a:cxn>
            <a:cxn ang="0">
              <a:pos x="132" y="40"/>
            </a:cxn>
            <a:cxn ang="0">
              <a:pos x="121" y="36"/>
            </a:cxn>
            <a:cxn ang="0">
              <a:pos x="116" y="31"/>
            </a:cxn>
            <a:cxn ang="0">
              <a:pos x="110" y="28"/>
            </a:cxn>
            <a:cxn ang="0">
              <a:pos x="105" y="20"/>
            </a:cxn>
            <a:cxn ang="0">
              <a:pos x="94" y="10"/>
            </a:cxn>
            <a:cxn ang="0">
              <a:pos x="88" y="3"/>
            </a:cxn>
            <a:cxn ang="0">
              <a:pos x="84" y="5"/>
            </a:cxn>
            <a:cxn ang="0">
              <a:pos x="74" y="2"/>
            </a:cxn>
            <a:cxn ang="0">
              <a:pos x="74" y="8"/>
            </a:cxn>
            <a:cxn ang="0">
              <a:pos x="80" y="18"/>
            </a:cxn>
            <a:cxn ang="0">
              <a:pos x="78" y="25"/>
            </a:cxn>
            <a:cxn ang="0">
              <a:pos x="71" y="18"/>
            </a:cxn>
            <a:cxn ang="0">
              <a:pos x="63" y="23"/>
            </a:cxn>
            <a:cxn ang="0">
              <a:pos x="57" y="33"/>
            </a:cxn>
            <a:cxn ang="0">
              <a:pos x="55" y="42"/>
            </a:cxn>
            <a:cxn ang="0">
              <a:pos x="51" y="49"/>
            </a:cxn>
            <a:cxn ang="0">
              <a:pos x="47" y="57"/>
            </a:cxn>
            <a:cxn ang="0">
              <a:pos x="49" y="66"/>
            </a:cxn>
            <a:cxn ang="0">
              <a:pos x="51" y="71"/>
            </a:cxn>
            <a:cxn ang="0">
              <a:pos x="48" y="83"/>
            </a:cxn>
            <a:cxn ang="0">
              <a:pos x="42" y="77"/>
            </a:cxn>
            <a:cxn ang="0">
              <a:pos x="30" y="71"/>
            </a:cxn>
            <a:cxn ang="0">
              <a:pos x="16" y="59"/>
            </a:cxn>
            <a:cxn ang="0">
              <a:pos x="12" y="52"/>
            </a:cxn>
            <a:cxn ang="0">
              <a:pos x="8" y="50"/>
            </a:cxn>
            <a:cxn ang="0">
              <a:pos x="0" y="54"/>
            </a:cxn>
            <a:cxn ang="0">
              <a:pos x="5" y="59"/>
            </a:cxn>
            <a:cxn ang="0">
              <a:pos x="12" y="62"/>
            </a:cxn>
            <a:cxn ang="0">
              <a:pos x="17" y="66"/>
            </a:cxn>
            <a:cxn ang="0">
              <a:pos x="26" y="75"/>
            </a:cxn>
            <a:cxn ang="0">
              <a:pos x="34" y="82"/>
            </a:cxn>
            <a:cxn ang="0">
              <a:pos x="53" y="94"/>
            </a:cxn>
            <a:cxn ang="0">
              <a:pos x="62" y="104"/>
            </a:cxn>
            <a:cxn ang="0">
              <a:pos x="68" y="106"/>
            </a:cxn>
            <a:cxn ang="0">
              <a:pos x="76" y="116"/>
            </a:cxn>
            <a:cxn ang="0">
              <a:pos x="82" y="131"/>
            </a:cxn>
            <a:cxn ang="0">
              <a:pos x="91" y="133"/>
            </a:cxn>
            <a:cxn ang="0">
              <a:pos x="90" y="111"/>
            </a:cxn>
            <a:cxn ang="0">
              <a:pos x="95" y="98"/>
            </a:cxn>
            <a:cxn ang="0">
              <a:pos x="101" y="88"/>
            </a:cxn>
            <a:cxn ang="0">
              <a:pos x="109" y="76"/>
            </a:cxn>
            <a:cxn ang="0">
              <a:pos x="113" y="81"/>
            </a:cxn>
            <a:cxn ang="0">
              <a:pos x="126" y="88"/>
            </a:cxn>
            <a:cxn ang="0">
              <a:pos x="132" y="81"/>
            </a:cxn>
            <a:cxn ang="0">
              <a:pos x="132" y="70"/>
            </a:cxn>
            <a:cxn ang="0">
              <a:pos x="133" y="64"/>
            </a:cxn>
            <a:cxn ang="0">
              <a:pos x="142" y="62"/>
            </a:cxn>
            <a:cxn ang="0">
              <a:pos x="148" y="59"/>
            </a:cxn>
          </a:cxnLst>
          <a:rect l="0" t="0" r="r" b="b"/>
          <a:pathLst>
            <a:path w="150" h="135">
              <a:moveTo>
                <a:pt x="147" y="51"/>
              </a:moveTo>
              <a:cubicBezTo>
                <a:pt x="146" y="51"/>
                <a:pt x="146" y="50"/>
                <a:pt x="146" y="49"/>
              </a:cubicBezTo>
              <a:cubicBezTo>
                <a:pt x="145" y="49"/>
                <a:pt x="146" y="47"/>
                <a:pt x="145" y="47"/>
              </a:cubicBezTo>
              <a:cubicBezTo>
                <a:pt x="144" y="46"/>
                <a:pt x="142" y="47"/>
                <a:pt x="141" y="47"/>
              </a:cubicBezTo>
              <a:cubicBezTo>
                <a:pt x="140" y="47"/>
                <a:pt x="136" y="48"/>
                <a:pt x="136" y="47"/>
              </a:cubicBezTo>
              <a:cubicBezTo>
                <a:pt x="135" y="46"/>
                <a:pt x="135" y="46"/>
                <a:pt x="135" y="45"/>
              </a:cubicBezTo>
              <a:cubicBezTo>
                <a:pt x="135" y="44"/>
                <a:pt x="135" y="44"/>
                <a:pt x="135" y="43"/>
              </a:cubicBezTo>
              <a:cubicBezTo>
                <a:pt x="134" y="43"/>
                <a:pt x="134" y="42"/>
                <a:pt x="133" y="42"/>
              </a:cubicBezTo>
              <a:cubicBezTo>
                <a:pt x="133" y="41"/>
                <a:pt x="132" y="41"/>
                <a:pt x="132" y="40"/>
              </a:cubicBezTo>
              <a:cubicBezTo>
                <a:pt x="130" y="40"/>
                <a:pt x="130" y="39"/>
                <a:pt x="130" y="38"/>
              </a:cubicBezTo>
              <a:cubicBezTo>
                <a:pt x="129" y="36"/>
                <a:pt x="128" y="36"/>
                <a:pt x="127" y="36"/>
              </a:cubicBezTo>
              <a:cubicBezTo>
                <a:pt x="125" y="36"/>
                <a:pt x="123" y="37"/>
                <a:pt x="121" y="36"/>
              </a:cubicBezTo>
              <a:cubicBezTo>
                <a:pt x="120" y="36"/>
                <a:pt x="119" y="35"/>
                <a:pt x="118" y="34"/>
              </a:cubicBezTo>
              <a:cubicBezTo>
                <a:pt x="117" y="34"/>
                <a:pt x="117" y="33"/>
                <a:pt x="116" y="33"/>
              </a:cubicBezTo>
              <a:cubicBezTo>
                <a:pt x="116" y="32"/>
                <a:pt x="116" y="32"/>
                <a:pt x="116" y="31"/>
              </a:cubicBezTo>
              <a:cubicBezTo>
                <a:pt x="115" y="31"/>
                <a:pt x="115" y="31"/>
                <a:pt x="114" y="31"/>
              </a:cubicBezTo>
              <a:cubicBezTo>
                <a:pt x="113" y="31"/>
                <a:pt x="113" y="30"/>
                <a:pt x="112" y="30"/>
              </a:cubicBezTo>
              <a:cubicBezTo>
                <a:pt x="112" y="29"/>
                <a:pt x="111" y="29"/>
                <a:pt x="110" y="28"/>
              </a:cubicBezTo>
              <a:cubicBezTo>
                <a:pt x="108" y="27"/>
                <a:pt x="106" y="25"/>
                <a:pt x="106" y="23"/>
              </a:cubicBezTo>
              <a:cubicBezTo>
                <a:pt x="108" y="23"/>
                <a:pt x="108" y="23"/>
                <a:pt x="108" y="23"/>
              </a:cubicBezTo>
              <a:cubicBezTo>
                <a:pt x="107" y="22"/>
                <a:pt x="106" y="21"/>
                <a:pt x="105" y="20"/>
              </a:cubicBezTo>
              <a:cubicBezTo>
                <a:pt x="103" y="18"/>
                <a:pt x="101" y="17"/>
                <a:pt x="100" y="14"/>
              </a:cubicBezTo>
              <a:cubicBezTo>
                <a:pt x="99" y="13"/>
                <a:pt x="99" y="12"/>
                <a:pt x="98" y="12"/>
              </a:cubicBezTo>
              <a:cubicBezTo>
                <a:pt x="96" y="11"/>
                <a:pt x="95" y="11"/>
                <a:pt x="94" y="10"/>
              </a:cubicBezTo>
              <a:cubicBezTo>
                <a:pt x="93" y="9"/>
                <a:pt x="93" y="9"/>
                <a:pt x="92" y="8"/>
              </a:cubicBezTo>
              <a:cubicBezTo>
                <a:pt x="90" y="8"/>
                <a:pt x="90" y="7"/>
                <a:pt x="90" y="6"/>
              </a:cubicBezTo>
              <a:cubicBezTo>
                <a:pt x="89" y="5"/>
                <a:pt x="88" y="4"/>
                <a:pt x="88" y="3"/>
              </a:cubicBezTo>
              <a:cubicBezTo>
                <a:pt x="88" y="3"/>
                <a:pt x="88" y="3"/>
                <a:pt x="88" y="3"/>
              </a:cubicBezTo>
              <a:cubicBezTo>
                <a:pt x="88" y="4"/>
                <a:pt x="87" y="4"/>
                <a:pt x="86" y="4"/>
              </a:cubicBezTo>
              <a:cubicBezTo>
                <a:pt x="86" y="4"/>
                <a:pt x="85" y="4"/>
                <a:pt x="84" y="5"/>
              </a:cubicBezTo>
              <a:cubicBezTo>
                <a:pt x="83" y="5"/>
                <a:pt x="82" y="5"/>
                <a:pt x="81" y="4"/>
              </a:cubicBezTo>
              <a:cubicBezTo>
                <a:pt x="80" y="3"/>
                <a:pt x="78" y="0"/>
                <a:pt x="76" y="1"/>
              </a:cubicBezTo>
              <a:cubicBezTo>
                <a:pt x="75" y="1"/>
                <a:pt x="75" y="1"/>
                <a:pt x="74" y="2"/>
              </a:cubicBezTo>
              <a:cubicBezTo>
                <a:pt x="74" y="2"/>
                <a:pt x="75" y="3"/>
                <a:pt x="75" y="3"/>
              </a:cubicBezTo>
              <a:cubicBezTo>
                <a:pt x="74" y="4"/>
                <a:pt x="74" y="4"/>
                <a:pt x="74" y="4"/>
              </a:cubicBezTo>
              <a:cubicBezTo>
                <a:pt x="73" y="5"/>
                <a:pt x="74" y="7"/>
                <a:pt x="74" y="8"/>
              </a:cubicBezTo>
              <a:cubicBezTo>
                <a:pt x="74" y="10"/>
                <a:pt x="75" y="10"/>
                <a:pt x="76" y="11"/>
              </a:cubicBezTo>
              <a:cubicBezTo>
                <a:pt x="77" y="12"/>
                <a:pt x="78" y="14"/>
                <a:pt x="79" y="15"/>
              </a:cubicBezTo>
              <a:cubicBezTo>
                <a:pt x="80" y="16"/>
                <a:pt x="80" y="17"/>
                <a:pt x="80" y="18"/>
              </a:cubicBezTo>
              <a:cubicBezTo>
                <a:pt x="81" y="20"/>
                <a:pt x="82" y="21"/>
                <a:pt x="80" y="23"/>
              </a:cubicBezTo>
              <a:cubicBezTo>
                <a:pt x="80" y="23"/>
                <a:pt x="80" y="24"/>
                <a:pt x="79" y="24"/>
              </a:cubicBezTo>
              <a:cubicBezTo>
                <a:pt x="79" y="25"/>
                <a:pt x="78" y="24"/>
                <a:pt x="78" y="25"/>
              </a:cubicBezTo>
              <a:cubicBezTo>
                <a:pt x="77" y="25"/>
                <a:pt x="76" y="24"/>
                <a:pt x="76" y="24"/>
              </a:cubicBezTo>
              <a:cubicBezTo>
                <a:pt x="75" y="23"/>
                <a:pt x="75" y="22"/>
                <a:pt x="75" y="21"/>
              </a:cubicBezTo>
              <a:cubicBezTo>
                <a:pt x="74" y="19"/>
                <a:pt x="73" y="18"/>
                <a:pt x="71" y="18"/>
              </a:cubicBezTo>
              <a:cubicBezTo>
                <a:pt x="69" y="18"/>
                <a:pt x="67" y="20"/>
                <a:pt x="65" y="21"/>
              </a:cubicBezTo>
              <a:cubicBezTo>
                <a:pt x="65" y="21"/>
                <a:pt x="64" y="21"/>
                <a:pt x="64" y="22"/>
              </a:cubicBezTo>
              <a:cubicBezTo>
                <a:pt x="63" y="22"/>
                <a:pt x="63" y="22"/>
                <a:pt x="63" y="23"/>
              </a:cubicBezTo>
              <a:cubicBezTo>
                <a:pt x="62" y="24"/>
                <a:pt x="60" y="26"/>
                <a:pt x="58" y="27"/>
              </a:cubicBezTo>
              <a:cubicBezTo>
                <a:pt x="57" y="28"/>
                <a:pt x="56" y="29"/>
                <a:pt x="56" y="30"/>
              </a:cubicBezTo>
              <a:cubicBezTo>
                <a:pt x="56" y="31"/>
                <a:pt x="57" y="32"/>
                <a:pt x="57" y="33"/>
              </a:cubicBezTo>
              <a:cubicBezTo>
                <a:pt x="57" y="35"/>
                <a:pt x="57" y="36"/>
                <a:pt x="56" y="37"/>
              </a:cubicBezTo>
              <a:cubicBezTo>
                <a:pt x="56" y="38"/>
                <a:pt x="56" y="39"/>
                <a:pt x="55" y="40"/>
              </a:cubicBezTo>
              <a:cubicBezTo>
                <a:pt x="55" y="41"/>
                <a:pt x="56" y="41"/>
                <a:pt x="55" y="42"/>
              </a:cubicBezTo>
              <a:cubicBezTo>
                <a:pt x="55" y="43"/>
                <a:pt x="53" y="43"/>
                <a:pt x="52" y="44"/>
              </a:cubicBezTo>
              <a:cubicBezTo>
                <a:pt x="52" y="45"/>
                <a:pt x="52" y="47"/>
                <a:pt x="51" y="48"/>
              </a:cubicBezTo>
              <a:cubicBezTo>
                <a:pt x="51" y="48"/>
                <a:pt x="51" y="48"/>
                <a:pt x="51" y="49"/>
              </a:cubicBezTo>
              <a:cubicBezTo>
                <a:pt x="51" y="49"/>
                <a:pt x="51" y="50"/>
                <a:pt x="51" y="50"/>
              </a:cubicBezTo>
              <a:cubicBezTo>
                <a:pt x="50" y="52"/>
                <a:pt x="49" y="53"/>
                <a:pt x="48" y="55"/>
              </a:cubicBezTo>
              <a:cubicBezTo>
                <a:pt x="48" y="55"/>
                <a:pt x="47" y="56"/>
                <a:pt x="47" y="57"/>
              </a:cubicBezTo>
              <a:cubicBezTo>
                <a:pt x="47" y="58"/>
                <a:pt x="48" y="58"/>
                <a:pt x="48" y="60"/>
              </a:cubicBezTo>
              <a:cubicBezTo>
                <a:pt x="48" y="61"/>
                <a:pt x="48" y="62"/>
                <a:pt x="48" y="64"/>
              </a:cubicBezTo>
              <a:cubicBezTo>
                <a:pt x="49" y="64"/>
                <a:pt x="49" y="66"/>
                <a:pt x="49" y="66"/>
              </a:cubicBezTo>
              <a:cubicBezTo>
                <a:pt x="50" y="66"/>
                <a:pt x="50" y="66"/>
                <a:pt x="50" y="67"/>
              </a:cubicBezTo>
              <a:cubicBezTo>
                <a:pt x="50" y="67"/>
                <a:pt x="51" y="68"/>
                <a:pt x="51" y="69"/>
              </a:cubicBezTo>
              <a:cubicBezTo>
                <a:pt x="51" y="69"/>
                <a:pt x="51" y="70"/>
                <a:pt x="51" y="71"/>
              </a:cubicBezTo>
              <a:cubicBezTo>
                <a:pt x="51" y="74"/>
                <a:pt x="51" y="79"/>
                <a:pt x="49" y="81"/>
              </a:cubicBezTo>
              <a:cubicBezTo>
                <a:pt x="49" y="81"/>
                <a:pt x="49" y="82"/>
                <a:pt x="48" y="82"/>
              </a:cubicBezTo>
              <a:cubicBezTo>
                <a:pt x="48" y="82"/>
                <a:pt x="48" y="83"/>
                <a:pt x="48" y="83"/>
              </a:cubicBezTo>
              <a:cubicBezTo>
                <a:pt x="47" y="84"/>
                <a:pt x="47" y="85"/>
                <a:pt x="46" y="84"/>
              </a:cubicBezTo>
              <a:cubicBezTo>
                <a:pt x="45" y="83"/>
                <a:pt x="44" y="81"/>
                <a:pt x="43" y="80"/>
              </a:cubicBezTo>
              <a:cubicBezTo>
                <a:pt x="43" y="79"/>
                <a:pt x="43" y="78"/>
                <a:pt x="42" y="77"/>
              </a:cubicBezTo>
              <a:cubicBezTo>
                <a:pt x="41" y="76"/>
                <a:pt x="40" y="74"/>
                <a:pt x="39" y="74"/>
              </a:cubicBezTo>
              <a:cubicBezTo>
                <a:pt x="38" y="74"/>
                <a:pt x="33" y="75"/>
                <a:pt x="33" y="73"/>
              </a:cubicBezTo>
              <a:cubicBezTo>
                <a:pt x="32" y="72"/>
                <a:pt x="31" y="71"/>
                <a:pt x="30" y="71"/>
              </a:cubicBezTo>
              <a:cubicBezTo>
                <a:pt x="29" y="70"/>
                <a:pt x="27" y="69"/>
                <a:pt x="25" y="67"/>
              </a:cubicBezTo>
              <a:cubicBezTo>
                <a:pt x="23" y="66"/>
                <a:pt x="21" y="64"/>
                <a:pt x="20" y="63"/>
              </a:cubicBezTo>
              <a:cubicBezTo>
                <a:pt x="18" y="62"/>
                <a:pt x="17" y="60"/>
                <a:pt x="16" y="59"/>
              </a:cubicBezTo>
              <a:cubicBezTo>
                <a:pt x="16" y="58"/>
                <a:pt x="16" y="57"/>
                <a:pt x="15" y="56"/>
              </a:cubicBezTo>
              <a:cubicBezTo>
                <a:pt x="14" y="55"/>
                <a:pt x="13" y="54"/>
                <a:pt x="12" y="53"/>
              </a:cubicBezTo>
              <a:cubicBezTo>
                <a:pt x="12" y="52"/>
                <a:pt x="12" y="52"/>
                <a:pt x="12" y="52"/>
              </a:cubicBezTo>
              <a:cubicBezTo>
                <a:pt x="12" y="51"/>
                <a:pt x="11" y="51"/>
                <a:pt x="11" y="51"/>
              </a:cubicBezTo>
              <a:cubicBezTo>
                <a:pt x="11" y="51"/>
                <a:pt x="11" y="50"/>
                <a:pt x="11" y="50"/>
              </a:cubicBezTo>
              <a:cubicBezTo>
                <a:pt x="10" y="49"/>
                <a:pt x="9" y="50"/>
                <a:pt x="8" y="50"/>
              </a:cubicBezTo>
              <a:cubicBezTo>
                <a:pt x="8" y="50"/>
                <a:pt x="7" y="51"/>
                <a:pt x="6" y="51"/>
              </a:cubicBezTo>
              <a:cubicBezTo>
                <a:pt x="5" y="51"/>
                <a:pt x="1" y="52"/>
                <a:pt x="0" y="54"/>
              </a:cubicBezTo>
              <a:cubicBezTo>
                <a:pt x="0" y="54"/>
                <a:pt x="0" y="54"/>
                <a:pt x="0" y="54"/>
              </a:cubicBezTo>
              <a:cubicBezTo>
                <a:pt x="0" y="55"/>
                <a:pt x="0" y="56"/>
                <a:pt x="0" y="57"/>
              </a:cubicBezTo>
              <a:cubicBezTo>
                <a:pt x="1" y="57"/>
                <a:pt x="2" y="57"/>
                <a:pt x="3" y="58"/>
              </a:cubicBezTo>
              <a:cubicBezTo>
                <a:pt x="4" y="58"/>
                <a:pt x="5" y="58"/>
                <a:pt x="5" y="59"/>
              </a:cubicBezTo>
              <a:cubicBezTo>
                <a:pt x="5" y="59"/>
                <a:pt x="6" y="59"/>
                <a:pt x="6" y="59"/>
              </a:cubicBezTo>
              <a:cubicBezTo>
                <a:pt x="7" y="59"/>
                <a:pt x="9" y="60"/>
                <a:pt x="10" y="61"/>
              </a:cubicBezTo>
              <a:cubicBezTo>
                <a:pt x="11" y="62"/>
                <a:pt x="12" y="62"/>
                <a:pt x="12" y="62"/>
              </a:cubicBezTo>
              <a:cubicBezTo>
                <a:pt x="13" y="62"/>
                <a:pt x="13" y="63"/>
                <a:pt x="14" y="63"/>
              </a:cubicBezTo>
              <a:cubicBezTo>
                <a:pt x="14" y="64"/>
                <a:pt x="15" y="64"/>
                <a:pt x="15" y="65"/>
              </a:cubicBezTo>
              <a:cubicBezTo>
                <a:pt x="16" y="65"/>
                <a:pt x="17" y="65"/>
                <a:pt x="17" y="66"/>
              </a:cubicBezTo>
              <a:cubicBezTo>
                <a:pt x="19" y="67"/>
                <a:pt x="20" y="69"/>
                <a:pt x="22" y="71"/>
              </a:cubicBezTo>
              <a:cubicBezTo>
                <a:pt x="23" y="71"/>
                <a:pt x="24" y="72"/>
                <a:pt x="24" y="73"/>
              </a:cubicBezTo>
              <a:cubicBezTo>
                <a:pt x="25" y="73"/>
                <a:pt x="25" y="74"/>
                <a:pt x="26" y="75"/>
              </a:cubicBezTo>
              <a:cubicBezTo>
                <a:pt x="27" y="76"/>
                <a:pt x="29" y="77"/>
                <a:pt x="30" y="78"/>
              </a:cubicBezTo>
              <a:cubicBezTo>
                <a:pt x="31" y="79"/>
                <a:pt x="32" y="80"/>
                <a:pt x="33" y="81"/>
              </a:cubicBezTo>
              <a:cubicBezTo>
                <a:pt x="34" y="81"/>
                <a:pt x="34" y="82"/>
                <a:pt x="34" y="82"/>
              </a:cubicBezTo>
              <a:cubicBezTo>
                <a:pt x="35" y="83"/>
                <a:pt x="35" y="83"/>
                <a:pt x="36" y="83"/>
              </a:cubicBezTo>
              <a:cubicBezTo>
                <a:pt x="40" y="85"/>
                <a:pt x="43" y="88"/>
                <a:pt x="47" y="90"/>
              </a:cubicBezTo>
              <a:cubicBezTo>
                <a:pt x="49" y="91"/>
                <a:pt x="51" y="93"/>
                <a:pt x="53" y="94"/>
              </a:cubicBezTo>
              <a:cubicBezTo>
                <a:pt x="55" y="95"/>
                <a:pt x="57" y="97"/>
                <a:pt x="58" y="99"/>
              </a:cubicBezTo>
              <a:cubicBezTo>
                <a:pt x="59" y="100"/>
                <a:pt x="59" y="102"/>
                <a:pt x="60" y="102"/>
              </a:cubicBezTo>
              <a:cubicBezTo>
                <a:pt x="61" y="103"/>
                <a:pt x="62" y="103"/>
                <a:pt x="62" y="104"/>
              </a:cubicBezTo>
              <a:cubicBezTo>
                <a:pt x="63" y="104"/>
                <a:pt x="64" y="105"/>
                <a:pt x="65" y="105"/>
              </a:cubicBezTo>
              <a:cubicBezTo>
                <a:pt x="67" y="105"/>
                <a:pt x="66" y="105"/>
                <a:pt x="67" y="106"/>
              </a:cubicBezTo>
              <a:cubicBezTo>
                <a:pt x="68" y="106"/>
                <a:pt x="68" y="106"/>
                <a:pt x="68" y="106"/>
              </a:cubicBezTo>
              <a:cubicBezTo>
                <a:pt x="68" y="106"/>
                <a:pt x="69" y="107"/>
                <a:pt x="69" y="107"/>
              </a:cubicBezTo>
              <a:cubicBezTo>
                <a:pt x="71" y="109"/>
                <a:pt x="72" y="113"/>
                <a:pt x="74" y="115"/>
              </a:cubicBezTo>
              <a:cubicBezTo>
                <a:pt x="75" y="116"/>
                <a:pt x="75" y="116"/>
                <a:pt x="76" y="116"/>
              </a:cubicBezTo>
              <a:cubicBezTo>
                <a:pt x="77" y="117"/>
                <a:pt x="77" y="118"/>
                <a:pt x="78" y="119"/>
              </a:cubicBezTo>
              <a:cubicBezTo>
                <a:pt x="79" y="121"/>
                <a:pt x="79" y="124"/>
                <a:pt x="80" y="126"/>
              </a:cubicBezTo>
              <a:cubicBezTo>
                <a:pt x="81" y="128"/>
                <a:pt x="81" y="129"/>
                <a:pt x="82" y="131"/>
              </a:cubicBezTo>
              <a:cubicBezTo>
                <a:pt x="83" y="132"/>
                <a:pt x="85" y="132"/>
                <a:pt x="86" y="133"/>
              </a:cubicBezTo>
              <a:cubicBezTo>
                <a:pt x="87" y="133"/>
                <a:pt x="88" y="135"/>
                <a:pt x="90" y="135"/>
              </a:cubicBezTo>
              <a:cubicBezTo>
                <a:pt x="91" y="134"/>
                <a:pt x="90" y="134"/>
                <a:pt x="91" y="133"/>
              </a:cubicBezTo>
              <a:cubicBezTo>
                <a:pt x="91" y="132"/>
                <a:pt x="91" y="132"/>
                <a:pt x="91" y="131"/>
              </a:cubicBezTo>
              <a:cubicBezTo>
                <a:pt x="93" y="129"/>
                <a:pt x="96" y="127"/>
                <a:pt x="95" y="124"/>
              </a:cubicBezTo>
              <a:cubicBezTo>
                <a:pt x="95" y="120"/>
                <a:pt x="92" y="115"/>
                <a:pt x="90" y="111"/>
              </a:cubicBezTo>
              <a:cubicBezTo>
                <a:pt x="88" y="110"/>
                <a:pt x="86" y="108"/>
                <a:pt x="86" y="105"/>
              </a:cubicBezTo>
              <a:cubicBezTo>
                <a:pt x="87" y="103"/>
                <a:pt x="91" y="103"/>
                <a:pt x="93" y="102"/>
              </a:cubicBezTo>
              <a:cubicBezTo>
                <a:pt x="94" y="101"/>
                <a:pt x="95" y="100"/>
                <a:pt x="95" y="98"/>
              </a:cubicBezTo>
              <a:cubicBezTo>
                <a:pt x="96" y="97"/>
                <a:pt x="97" y="95"/>
                <a:pt x="97" y="94"/>
              </a:cubicBezTo>
              <a:cubicBezTo>
                <a:pt x="98" y="93"/>
                <a:pt x="98" y="92"/>
                <a:pt x="99" y="91"/>
              </a:cubicBezTo>
              <a:cubicBezTo>
                <a:pt x="100" y="90"/>
                <a:pt x="100" y="89"/>
                <a:pt x="101" y="88"/>
              </a:cubicBezTo>
              <a:cubicBezTo>
                <a:pt x="103" y="87"/>
                <a:pt x="104" y="85"/>
                <a:pt x="105" y="83"/>
              </a:cubicBezTo>
              <a:cubicBezTo>
                <a:pt x="107" y="81"/>
                <a:pt x="108" y="80"/>
                <a:pt x="109" y="78"/>
              </a:cubicBezTo>
              <a:cubicBezTo>
                <a:pt x="109" y="77"/>
                <a:pt x="109" y="77"/>
                <a:pt x="109" y="76"/>
              </a:cubicBezTo>
              <a:cubicBezTo>
                <a:pt x="109" y="76"/>
                <a:pt x="111" y="74"/>
                <a:pt x="111" y="74"/>
              </a:cubicBezTo>
              <a:cubicBezTo>
                <a:pt x="112" y="74"/>
                <a:pt x="112" y="74"/>
                <a:pt x="112" y="75"/>
              </a:cubicBezTo>
              <a:cubicBezTo>
                <a:pt x="113" y="77"/>
                <a:pt x="113" y="79"/>
                <a:pt x="113" y="81"/>
              </a:cubicBezTo>
              <a:cubicBezTo>
                <a:pt x="113" y="83"/>
                <a:pt x="113" y="86"/>
                <a:pt x="113" y="87"/>
              </a:cubicBezTo>
              <a:cubicBezTo>
                <a:pt x="114" y="90"/>
                <a:pt x="116" y="89"/>
                <a:pt x="118" y="89"/>
              </a:cubicBezTo>
              <a:cubicBezTo>
                <a:pt x="121" y="89"/>
                <a:pt x="123" y="89"/>
                <a:pt x="126" y="88"/>
              </a:cubicBezTo>
              <a:cubicBezTo>
                <a:pt x="127" y="87"/>
                <a:pt x="129" y="87"/>
                <a:pt x="130" y="85"/>
              </a:cubicBezTo>
              <a:cubicBezTo>
                <a:pt x="131" y="85"/>
                <a:pt x="131" y="84"/>
                <a:pt x="131" y="83"/>
              </a:cubicBezTo>
              <a:cubicBezTo>
                <a:pt x="131" y="82"/>
                <a:pt x="132" y="82"/>
                <a:pt x="132" y="81"/>
              </a:cubicBezTo>
              <a:cubicBezTo>
                <a:pt x="133" y="80"/>
                <a:pt x="133" y="79"/>
                <a:pt x="133" y="78"/>
              </a:cubicBezTo>
              <a:cubicBezTo>
                <a:pt x="134" y="76"/>
                <a:pt x="135" y="73"/>
                <a:pt x="134" y="71"/>
              </a:cubicBezTo>
              <a:cubicBezTo>
                <a:pt x="134" y="71"/>
                <a:pt x="133" y="70"/>
                <a:pt x="132" y="70"/>
              </a:cubicBezTo>
              <a:cubicBezTo>
                <a:pt x="132" y="69"/>
                <a:pt x="131" y="69"/>
                <a:pt x="130" y="69"/>
              </a:cubicBezTo>
              <a:cubicBezTo>
                <a:pt x="129" y="69"/>
                <a:pt x="129" y="68"/>
                <a:pt x="129" y="68"/>
              </a:cubicBezTo>
              <a:cubicBezTo>
                <a:pt x="128" y="66"/>
                <a:pt x="131" y="64"/>
                <a:pt x="133" y="64"/>
              </a:cubicBezTo>
              <a:cubicBezTo>
                <a:pt x="134" y="65"/>
                <a:pt x="135" y="65"/>
                <a:pt x="136" y="66"/>
              </a:cubicBezTo>
              <a:cubicBezTo>
                <a:pt x="138" y="67"/>
                <a:pt x="139" y="67"/>
                <a:pt x="141" y="67"/>
              </a:cubicBezTo>
              <a:cubicBezTo>
                <a:pt x="141" y="65"/>
                <a:pt x="140" y="62"/>
                <a:pt x="142" y="62"/>
              </a:cubicBezTo>
              <a:cubicBezTo>
                <a:pt x="143" y="62"/>
                <a:pt x="145" y="63"/>
                <a:pt x="146" y="62"/>
              </a:cubicBezTo>
              <a:cubicBezTo>
                <a:pt x="146" y="61"/>
                <a:pt x="145" y="60"/>
                <a:pt x="146" y="60"/>
              </a:cubicBezTo>
              <a:cubicBezTo>
                <a:pt x="147" y="59"/>
                <a:pt x="148" y="59"/>
                <a:pt x="148" y="59"/>
              </a:cubicBezTo>
              <a:cubicBezTo>
                <a:pt x="149" y="58"/>
                <a:pt x="149" y="58"/>
                <a:pt x="149" y="57"/>
              </a:cubicBezTo>
              <a:cubicBezTo>
                <a:pt x="150" y="55"/>
                <a:pt x="148" y="52"/>
                <a:pt x="147" y="51"/>
              </a:cubicBezTo>
            </a:path>
          </a:pathLst>
        </a:custGeom>
        <a:solidFill>
          <a:sysClr val="window" lastClr="FFFFFF">
            <a:lumMod val="95000"/>
          </a:sysClr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5</xdr:col>
      <xdr:colOff>416022</xdr:colOff>
      <xdr:row>36</xdr:row>
      <xdr:rowOff>103675</xdr:rowOff>
    </xdr:from>
    <xdr:to>
      <xdr:col>6</xdr:col>
      <xdr:colOff>188602</xdr:colOff>
      <xdr:row>39</xdr:row>
      <xdr:rowOff>91621</xdr:rowOff>
    </xdr:to>
    <xdr:sp macro="" textlink="">
      <xdr:nvSpPr>
        <xdr:cNvPr id="488" name="Freeform 29">
          <a:extLst>
            <a:ext uri="{FF2B5EF4-FFF2-40B4-BE49-F238E27FC236}">
              <a16:creationId xmlns:a16="http://schemas.microsoft.com/office/drawing/2014/main" id="{00000000-0008-0000-0900-0000E8010000}"/>
            </a:ext>
          </a:extLst>
        </xdr:cNvPr>
        <xdr:cNvSpPr>
          <a:spLocks noEditPoints="1"/>
        </xdr:cNvSpPr>
      </xdr:nvSpPr>
      <xdr:spPr bwMode="auto">
        <a:xfrm>
          <a:off x="3708951" y="6635104"/>
          <a:ext cx="384901" cy="518624"/>
        </a:xfrm>
        <a:custGeom>
          <a:avLst/>
          <a:gdLst/>
          <a:ahLst/>
          <a:cxnLst>
            <a:cxn ang="0">
              <a:pos x="53" y="277"/>
            </a:cxn>
            <a:cxn ang="0">
              <a:pos x="53" y="278"/>
            </a:cxn>
            <a:cxn ang="0">
              <a:pos x="54" y="276"/>
            </a:cxn>
            <a:cxn ang="0">
              <a:pos x="58" y="282"/>
            </a:cxn>
            <a:cxn ang="0">
              <a:pos x="54" y="280"/>
            </a:cxn>
            <a:cxn ang="0">
              <a:pos x="208" y="236"/>
            </a:cxn>
            <a:cxn ang="0">
              <a:pos x="200" y="227"/>
            </a:cxn>
            <a:cxn ang="0">
              <a:pos x="192" y="213"/>
            </a:cxn>
            <a:cxn ang="0">
              <a:pos x="188" y="190"/>
            </a:cxn>
            <a:cxn ang="0">
              <a:pos x="201" y="176"/>
            </a:cxn>
            <a:cxn ang="0">
              <a:pos x="195" y="148"/>
            </a:cxn>
            <a:cxn ang="0">
              <a:pos x="198" y="139"/>
            </a:cxn>
            <a:cxn ang="0">
              <a:pos x="183" y="129"/>
            </a:cxn>
            <a:cxn ang="0">
              <a:pos x="170" y="135"/>
            </a:cxn>
            <a:cxn ang="0">
              <a:pos x="147" y="122"/>
            </a:cxn>
            <a:cxn ang="0">
              <a:pos x="137" y="115"/>
            </a:cxn>
            <a:cxn ang="0">
              <a:pos x="141" y="103"/>
            </a:cxn>
            <a:cxn ang="0">
              <a:pos x="137" y="90"/>
            </a:cxn>
            <a:cxn ang="0">
              <a:pos x="137" y="76"/>
            </a:cxn>
            <a:cxn ang="0">
              <a:pos x="107" y="61"/>
            </a:cxn>
            <a:cxn ang="0">
              <a:pos x="105" y="40"/>
            </a:cxn>
            <a:cxn ang="0">
              <a:pos x="95" y="29"/>
            </a:cxn>
            <a:cxn ang="0">
              <a:pos x="81" y="12"/>
            </a:cxn>
            <a:cxn ang="0">
              <a:pos x="44" y="0"/>
            </a:cxn>
            <a:cxn ang="0">
              <a:pos x="26" y="8"/>
            </a:cxn>
            <a:cxn ang="0">
              <a:pos x="6" y="18"/>
            </a:cxn>
            <a:cxn ang="0">
              <a:pos x="2" y="31"/>
            </a:cxn>
            <a:cxn ang="0">
              <a:pos x="2" y="48"/>
            </a:cxn>
            <a:cxn ang="0">
              <a:pos x="6" y="64"/>
            </a:cxn>
            <a:cxn ang="0">
              <a:pos x="19" y="82"/>
            </a:cxn>
            <a:cxn ang="0">
              <a:pos x="23" y="112"/>
            </a:cxn>
            <a:cxn ang="0">
              <a:pos x="11" y="142"/>
            </a:cxn>
            <a:cxn ang="0">
              <a:pos x="24" y="151"/>
            </a:cxn>
            <a:cxn ang="0">
              <a:pos x="24" y="164"/>
            </a:cxn>
            <a:cxn ang="0">
              <a:pos x="36" y="173"/>
            </a:cxn>
            <a:cxn ang="0">
              <a:pos x="15" y="176"/>
            </a:cxn>
            <a:cxn ang="0">
              <a:pos x="28" y="201"/>
            </a:cxn>
            <a:cxn ang="0">
              <a:pos x="25" y="214"/>
            </a:cxn>
            <a:cxn ang="0">
              <a:pos x="13" y="212"/>
            </a:cxn>
            <a:cxn ang="0">
              <a:pos x="22" y="223"/>
            </a:cxn>
            <a:cxn ang="0">
              <a:pos x="36" y="241"/>
            </a:cxn>
            <a:cxn ang="0">
              <a:pos x="51" y="247"/>
            </a:cxn>
            <a:cxn ang="0">
              <a:pos x="60" y="258"/>
            </a:cxn>
            <a:cxn ang="0">
              <a:pos x="72" y="270"/>
            </a:cxn>
            <a:cxn ang="0">
              <a:pos x="82" y="262"/>
            </a:cxn>
            <a:cxn ang="0">
              <a:pos x="93" y="244"/>
            </a:cxn>
            <a:cxn ang="0">
              <a:pos x="105" y="245"/>
            </a:cxn>
            <a:cxn ang="0">
              <a:pos x="117" y="255"/>
            </a:cxn>
            <a:cxn ang="0">
              <a:pos x="131" y="272"/>
            </a:cxn>
            <a:cxn ang="0">
              <a:pos x="151" y="289"/>
            </a:cxn>
            <a:cxn ang="0">
              <a:pos x="143" y="305"/>
            </a:cxn>
            <a:cxn ang="0">
              <a:pos x="138" y="321"/>
            </a:cxn>
            <a:cxn ang="0">
              <a:pos x="159" y="316"/>
            </a:cxn>
            <a:cxn ang="0">
              <a:pos x="174" y="312"/>
            </a:cxn>
            <a:cxn ang="0">
              <a:pos x="190" y="299"/>
            </a:cxn>
            <a:cxn ang="0">
              <a:pos x="187" y="276"/>
            </a:cxn>
            <a:cxn ang="0">
              <a:pos x="202" y="269"/>
            </a:cxn>
          </a:cxnLst>
          <a:rect l="0" t="0" r="r" b="b"/>
          <a:pathLst>
            <a:path w="218" h="322">
              <a:moveTo>
                <a:pt x="53" y="277"/>
              </a:moveTo>
              <a:cubicBezTo>
                <a:pt x="53" y="276"/>
                <a:pt x="53" y="276"/>
                <a:pt x="53" y="276"/>
              </a:cubicBezTo>
              <a:cubicBezTo>
                <a:pt x="53" y="276"/>
                <a:pt x="53" y="276"/>
                <a:pt x="53" y="276"/>
              </a:cubicBezTo>
              <a:cubicBezTo>
                <a:pt x="53" y="276"/>
                <a:pt x="53" y="276"/>
                <a:pt x="53" y="277"/>
              </a:cubicBezTo>
              <a:moveTo>
                <a:pt x="53" y="277"/>
              </a:moveTo>
              <a:cubicBezTo>
                <a:pt x="53" y="277"/>
                <a:pt x="53" y="277"/>
                <a:pt x="53" y="277"/>
              </a:cubicBezTo>
              <a:cubicBezTo>
                <a:pt x="53" y="277"/>
                <a:pt x="53" y="277"/>
                <a:pt x="53" y="277"/>
              </a:cubicBezTo>
              <a:cubicBezTo>
                <a:pt x="53" y="277"/>
                <a:pt x="53" y="277"/>
                <a:pt x="53" y="276"/>
              </a:cubicBezTo>
              <a:cubicBezTo>
                <a:pt x="53" y="277"/>
                <a:pt x="53" y="277"/>
                <a:pt x="53" y="277"/>
              </a:cubicBezTo>
              <a:moveTo>
                <a:pt x="53" y="277"/>
              </a:moveTo>
              <a:cubicBezTo>
                <a:pt x="53" y="277"/>
                <a:pt x="53" y="277"/>
                <a:pt x="53" y="277"/>
              </a:cubicBezTo>
              <a:cubicBezTo>
                <a:pt x="53" y="277"/>
                <a:pt x="53" y="278"/>
                <a:pt x="53" y="278"/>
              </a:cubicBezTo>
              <a:cubicBezTo>
                <a:pt x="53" y="278"/>
                <a:pt x="53" y="278"/>
                <a:pt x="53" y="278"/>
              </a:cubicBezTo>
              <a:cubicBezTo>
                <a:pt x="53" y="278"/>
                <a:pt x="53" y="277"/>
                <a:pt x="53" y="277"/>
              </a:cubicBezTo>
              <a:moveTo>
                <a:pt x="53" y="278"/>
              </a:moveTo>
              <a:cubicBezTo>
                <a:pt x="53" y="278"/>
                <a:pt x="53" y="277"/>
                <a:pt x="53" y="277"/>
              </a:cubicBezTo>
              <a:cubicBezTo>
                <a:pt x="53" y="277"/>
                <a:pt x="53" y="278"/>
                <a:pt x="53" y="278"/>
              </a:cubicBezTo>
              <a:moveTo>
                <a:pt x="54" y="276"/>
              </a:moveTo>
              <a:cubicBezTo>
                <a:pt x="54" y="276"/>
                <a:pt x="54" y="276"/>
                <a:pt x="54" y="276"/>
              </a:cubicBezTo>
              <a:cubicBezTo>
                <a:pt x="55" y="275"/>
                <a:pt x="56" y="275"/>
                <a:pt x="56" y="275"/>
              </a:cubicBezTo>
              <a:cubicBezTo>
                <a:pt x="55" y="275"/>
                <a:pt x="54" y="276"/>
                <a:pt x="54" y="276"/>
              </a:cubicBezTo>
              <a:moveTo>
                <a:pt x="58" y="282"/>
              </a:moveTo>
              <a:cubicBezTo>
                <a:pt x="58" y="283"/>
                <a:pt x="59" y="284"/>
                <a:pt x="59" y="285"/>
              </a:cubicBezTo>
              <a:cubicBezTo>
                <a:pt x="59" y="284"/>
                <a:pt x="58" y="283"/>
                <a:pt x="58" y="282"/>
              </a:cubicBezTo>
              <a:moveTo>
                <a:pt x="56" y="275"/>
              </a:moveTo>
              <a:cubicBezTo>
                <a:pt x="57" y="275"/>
                <a:pt x="57" y="275"/>
                <a:pt x="57" y="275"/>
              </a:cubicBezTo>
              <a:cubicBezTo>
                <a:pt x="57" y="275"/>
                <a:pt x="57" y="275"/>
                <a:pt x="56" y="275"/>
              </a:cubicBezTo>
              <a:moveTo>
                <a:pt x="54" y="280"/>
              </a:moveTo>
              <a:cubicBezTo>
                <a:pt x="54" y="280"/>
                <a:pt x="54" y="280"/>
                <a:pt x="54" y="280"/>
              </a:cubicBezTo>
              <a:cubicBezTo>
                <a:pt x="54" y="280"/>
                <a:pt x="54" y="280"/>
                <a:pt x="54" y="280"/>
              </a:cubicBezTo>
              <a:moveTo>
                <a:pt x="217" y="248"/>
              </a:moveTo>
              <a:cubicBezTo>
                <a:pt x="217" y="248"/>
                <a:pt x="216" y="248"/>
                <a:pt x="216" y="247"/>
              </a:cubicBezTo>
              <a:cubicBezTo>
                <a:pt x="216" y="247"/>
                <a:pt x="215" y="246"/>
                <a:pt x="215" y="246"/>
              </a:cubicBezTo>
              <a:cubicBezTo>
                <a:pt x="215" y="245"/>
                <a:pt x="214" y="244"/>
                <a:pt x="213" y="243"/>
              </a:cubicBezTo>
              <a:cubicBezTo>
                <a:pt x="212" y="242"/>
                <a:pt x="210" y="240"/>
                <a:pt x="210" y="238"/>
              </a:cubicBezTo>
              <a:cubicBezTo>
                <a:pt x="210" y="237"/>
                <a:pt x="209" y="237"/>
                <a:pt x="208" y="236"/>
              </a:cubicBezTo>
              <a:cubicBezTo>
                <a:pt x="207" y="235"/>
                <a:pt x="207" y="234"/>
                <a:pt x="206" y="233"/>
              </a:cubicBezTo>
              <a:cubicBezTo>
                <a:pt x="205" y="232"/>
                <a:pt x="205" y="231"/>
                <a:pt x="203" y="231"/>
              </a:cubicBezTo>
              <a:cubicBezTo>
                <a:pt x="202" y="230"/>
                <a:pt x="200" y="231"/>
                <a:pt x="198" y="230"/>
              </a:cubicBezTo>
              <a:cubicBezTo>
                <a:pt x="197" y="230"/>
                <a:pt x="195" y="230"/>
                <a:pt x="194" y="230"/>
              </a:cubicBezTo>
              <a:cubicBezTo>
                <a:pt x="193" y="229"/>
                <a:pt x="193" y="226"/>
                <a:pt x="194" y="226"/>
              </a:cubicBezTo>
              <a:cubicBezTo>
                <a:pt x="196" y="226"/>
                <a:pt x="198" y="228"/>
                <a:pt x="200" y="227"/>
              </a:cubicBezTo>
              <a:cubicBezTo>
                <a:pt x="199" y="225"/>
                <a:pt x="198" y="224"/>
                <a:pt x="197" y="222"/>
              </a:cubicBezTo>
              <a:cubicBezTo>
                <a:pt x="196" y="221"/>
                <a:pt x="196" y="221"/>
                <a:pt x="195" y="220"/>
              </a:cubicBezTo>
              <a:cubicBezTo>
                <a:pt x="195" y="220"/>
                <a:pt x="194" y="219"/>
                <a:pt x="194" y="218"/>
              </a:cubicBezTo>
              <a:cubicBezTo>
                <a:pt x="194" y="218"/>
                <a:pt x="193" y="217"/>
                <a:pt x="193" y="216"/>
              </a:cubicBezTo>
              <a:cubicBezTo>
                <a:pt x="193" y="215"/>
                <a:pt x="193" y="214"/>
                <a:pt x="193" y="214"/>
              </a:cubicBezTo>
              <a:cubicBezTo>
                <a:pt x="192" y="213"/>
                <a:pt x="192" y="214"/>
                <a:pt x="192" y="213"/>
              </a:cubicBezTo>
              <a:cubicBezTo>
                <a:pt x="191" y="212"/>
                <a:pt x="192" y="210"/>
                <a:pt x="191" y="210"/>
              </a:cubicBezTo>
              <a:cubicBezTo>
                <a:pt x="191" y="209"/>
                <a:pt x="191" y="209"/>
                <a:pt x="190" y="209"/>
              </a:cubicBezTo>
              <a:cubicBezTo>
                <a:pt x="190" y="209"/>
                <a:pt x="190" y="208"/>
                <a:pt x="190" y="208"/>
              </a:cubicBezTo>
              <a:cubicBezTo>
                <a:pt x="189" y="207"/>
                <a:pt x="188" y="205"/>
                <a:pt x="187" y="203"/>
              </a:cubicBezTo>
              <a:cubicBezTo>
                <a:pt x="187" y="201"/>
                <a:pt x="187" y="196"/>
                <a:pt x="187" y="194"/>
              </a:cubicBezTo>
              <a:cubicBezTo>
                <a:pt x="187" y="192"/>
                <a:pt x="188" y="191"/>
                <a:pt x="188" y="190"/>
              </a:cubicBezTo>
              <a:cubicBezTo>
                <a:pt x="189" y="189"/>
                <a:pt x="190" y="189"/>
                <a:pt x="191" y="187"/>
              </a:cubicBezTo>
              <a:cubicBezTo>
                <a:pt x="191" y="186"/>
                <a:pt x="191" y="186"/>
                <a:pt x="191" y="185"/>
              </a:cubicBezTo>
              <a:cubicBezTo>
                <a:pt x="191" y="184"/>
                <a:pt x="192" y="184"/>
                <a:pt x="192" y="183"/>
              </a:cubicBezTo>
              <a:cubicBezTo>
                <a:pt x="194" y="181"/>
                <a:pt x="194" y="178"/>
                <a:pt x="196" y="177"/>
              </a:cubicBezTo>
              <a:cubicBezTo>
                <a:pt x="196" y="176"/>
                <a:pt x="198" y="176"/>
                <a:pt x="198" y="176"/>
              </a:cubicBezTo>
              <a:cubicBezTo>
                <a:pt x="199" y="176"/>
                <a:pt x="201" y="176"/>
                <a:pt x="201" y="176"/>
              </a:cubicBezTo>
              <a:cubicBezTo>
                <a:pt x="202" y="175"/>
                <a:pt x="202" y="174"/>
                <a:pt x="202" y="173"/>
              </a:cubicBezTo>
              <a:cubicBezTo>
                <a:pt x="202" y="169"/>
                <a:pt x="202" y="165"/>
                <a:pt x="202" y="161"/>
              </a:cubicBezTo>
              <a:cubicBezTo>
                <a:pt x="202" y="159"/>
                <a:pt x="201" y="157"/>
                <a:pt x="199" y="156"/>
              </a:cubicBezTo>
              <a:cubicBezTo>
                <a:pt x="199" y="155"/>
                <a:pt x="198" y="154"/>
                <a:pt x="198" y="154"/>
              </a:cubicBezTo>
              <a:cubicBezTo>
                <a:pt x="197" y="153"/>
                <a:pt x="196" y="153"/>
                <a:pt x="195" y="152"/>
              </a:cubicBezTo>
              <a:cubicBezTo>
                <a:pt x="194" y="151"/>
                <a:pt x="195" y="149"/>
                <a:pt x="195" y="148"/>
              </a:cubicBezTo>
              <a:cubicBezTo>
                <a:pt x="194" y="148"/>
                <a:pt x="193" y="147"/>
                <a:pt x="193" y="146"/>
              </a:cubicBezTo>
              <a:cubicBezTo>
                <a:pt x="193" y="145"/>
                <a:pt x="192" y="145"/>
                <a:pt x="192" y="144"/>
              </a:cubicBezTo>
              <a:cubicBezTo>
                <a:pt x="193" y="143"/>
                <a:pt x="193" y="143"/>
                <a:pt x="194" y="143"/>
              </a:cubicBezTo>
              <a:cubicBezTo>
                <a:pt x="194" y="142"/>
                <a:pt x="194" y="142"/>
                <a:pt x="194" y="141"/>
              </a:cubicBezTo>
              <a:cubicBezTo>
                <a:pt x="194" y="140"/>
                <a:pt x="196" y="140"/>
                <a:pt x="196" y="140"/>
              </a:cubicBezTo>
              <a:cubicBezTo>
                <a:pt x="197" y="139"/>
                <a:pt x="197" y="139"/>
                <a:pt x="198" y="139"/>
              </a:cubicBezTo>
              <a:cubicBezTo>
                <a:pt x="199" y="138"/>
                <a:pt x="200" y="138"/>
                <a:pt x="201" y="137"/>
              </a:cubicBezTo>
              <a:cubicBezTo>
                <a:pt x="204" y="137"/>
                <a:pt x="207" y="137"/>
                <a:pt x="208" y="135"/>
              </a:cubicBezTo>
              <a:cubicBezTo>
                <a:pt x="209" y="132"/>
                <a:pt x="206" y="131"/>
                <a:pt x="204" y="130"/>
              </a:cubicBezTo>
              <a:cubicBezTo>
                <a:pt x="201" y="128"/>
                <a:pt x="199" y="128"/>
                <a:pt x="196" y="126"/>
              </a:cubicBezTo>
              <a:cubicBezTo>
                <a:pt x="193" y="125"/>
                <a:pt x="191" y="122"/>
                <a:pt x="188" y="123"/>
              </a:cubicBezTo>
              <a:cubicBezTo>
                <a:pt x="185" y="124"/>
                <a:pt x="185" y="127"/>
                <a:pt x="183" y="129"/>
              </a:cubicBezTo>
              <a:cubicBezTo>
                <a:pt x="182" y="129"/>
                <a:pt x="182" y="130"/>
                <a:pt x="181" y="131"/>
              </a:cubicBezTo>
              <a:cubicBezTo>
                <a:pt x="181" y="131"/>
                <a:pt x="181" y="132"/>
                <a:pt x="180" y="133"/>
              </a:cubicBezTo>
              <a:cubicBezTo>
                <a:pt x="180" y="133"/>
                <a:pt x="180" y="134"/>
                <a:pt x="180" y="134"/>
              </a:cubicBezTo>
              <a:cubicBezTo>
                <a:pt x="179" y="136"/>
                <a:pt x="179" y="135"/>
                <a:pt x="178" y="136"/>
              </a:cubicBezTo>
              <a:cubicBezTo>
                <a:pt x="176" y="138"/>
                <a:pt x="175" y="138"/>
                <a:pt x="172" y="137"/>
              </a:cubicBezTo>
              <a:cubicBezTo>
                <a:pt x="170" y="137"/>
                <a:pt x="170" y="137"/>
                <a:pt x="170" y="135"/>
              </a:cubicBezTo>
              <a:cubicBezTo>
                <a:pt x="169" y="135"/>
                <a:pt x="169" y="133"/>
                <a:pt x="169" y="133"/>
              </a:cubicBezTo>
              <a:cubicBezTo>
                <a:pt x="168" y="132"/>
                <a:pt x="167" y="132"/>
                <a:pt x="166" y="131"/>
              </a:cubicBezTo>
              <a:cubicBezTo>
                <a:pt x="165" y="131"/>
                <a:pt x="164" y="130"/>
                <a:pt x="163" y="130"/>
              </a:cubicBezTo>
              <a:cubicBezTo>
                <a:pt x="161" y="128"/>
                <a:pt x="159" y="126"/>
                <a:pt x="156" y="125"/>
              </a:cubicBezTo>
              <a:cubicBezTo>
                <a:pt x="153" y="124"/>
                <a:pt x="150" y="123"/>
                <a:pt x="147" y="122"/>
              </a:cubicBezTo>
              <a:cubicBezTo>
                <a:pt x="147" y="122"/>
                <a:pt x="147" y="122"/>
                <a:pt x="147" y="122"/>
              </a:cubicBezTo>
              <a:cubicBezTo>
                <a:pt x="147" y="122"/>
                <a:pt x="146" y="122"/>
                <a:pt x="146" y="122"/>
              </a:cubicBezTo>
              <a:cubicBezTo>
                <a:pt x="145" y="121"/>
                <a:pt x="144" y="121"/>
                <a:pt x="143" y="120"/>
              </a:cubicBezTo>
              <a:cubicBezTo>
                <a:pt x="143" y="119"/>
                <a:pt x="143" y="119"/>
                <a:pt x="143" y="118"/>
              </a:cubicBezTo>
              <a:cubicBezTo>
                <a:pt x="143" y="118"/>
                <a:pt x="142" y="117"/>
                <a:pt x="142" y="117"/>
              </a:cubicBezTo>
              <a:cubicBezTo>
                <a:pt x="142" y="116"/>
                <a:pt x="142" y="116"/>
                <a:pt x="141" y="115"/>
              </a:cubicBezTo>
              <a:cubicBezTo>
                <a:pt x="141" y="115"/>
                <a:pt x="138" y="115"/>
                <a:pt x="137" y="115"/>
              </a:cubicBezTo>
              <a:cubicBezTo>
                <a:pt x="136" y="115"/>
                <a:pt x="135" y="115"/>
                <a:pt x="134" y="115"/>
              </a:cubicBezTo>
              <a:cubicBezTo>
                <a:pt x="133" y="114"/>
                <a:pt x="133" y="113"/>
                <a:pt x="133" y="112"/>
              </a:cubicBezTo>
              <a:cubicBezTo>
                <a:pt x="132" y="111"/>
                <a:pt x="133" y="111"/>
                <a:pt x="134" y="110"/>
              </a:cubicBezTo>
              <a:cubicBezTo>
                <a:pt x="135" y="109"/>
                <a:pt x="135" y="108"/>
                <a:pt x="136" y="108"/>
              </a:cubicBezTo>
              <a:cubicBezTo>
                <a:pt x="138" y="107"/>
                <a:pt x="140" y="108"/>
                <a:pt x="141" y="108"/>
              </a:cubicBezTo>
              <a:cubicBezTo>
                <a:pt x="143" y="107"/>
                <a:pt x="142" y="104"/>
                <a:pt x="141" y="103"/>
              </a:cubicBezTo>
              <a:cubicBezTo>
                <a:pt x="140" y="102"/>
                <a:pt x="139" y="101"/>
                <a:pt x="139" y="101"/>
              </a:cubicBezTo>
              <a:cubicBezTo>
                <a:pt x="138" y="100"/>
                <a:pt x="136" y="100"/>
                <a:pt x="135" y="99"/>
              </a:cubicBezTo>
              <a:cubicBezTo>
                <a:pt x="134" y="98"/>
                <a:pt x="133" y="95"/>
                <a:pt x="134" y="94"/>
              </a:cubicBezTo>
              <a:cubicBezTo>
                <a:pt x="134" y="93"/>
                <a:pt x="135" y="93"/>
                <a:pt x="136" y="92"/>
              </a:cubicBezTo>
              <a:cubicBezTo>
                <a:pt x="136" y="92"/>
                <a:pt x="136" y="92"/>
                <a:pt x="136" y="91"/>
              </a:cubicBezTo>
              <a:cubicBezTo>
                <a:pt x="137" y="91"/>
                <a:pt x="137" y="90"/>
                <a:pt x="137" y="90"/>
              </a:cubicBezTo>
              <a:cubicBezTo>
                <a:pt x="137" y="88"/>
                <a:pt x="138" y="88"/>
                <a:pt x="139" y="87"/>
              </a:cubicBezTo>
              <a:cubicBezTo>
                <a:pt x="140" y="86"/>
                <a:pt x="141" y="85"/>
                <a:pt x="141" y="84"/>
              </a:cubicBezTo>
              <a:cubicBezTo>
                <a:pt x="141" y="83"/>
                <a:pt x="140" y="83"/>
                <a:pt x="139" y="82"/>
              </a:cubicBezTo>
              <a:cubicBezTo>
                <a:pt x="138" y="81"/>
                <a:pt x="138" y="80"/>
                <a:pt x="138" y="79"/>
              </a:cubicBezTo>
              <a:cubicBezTo>
                <a:pt x="139" y="78"/>
                <a:pt x="140" y="78"/>
                <a:pt x="139" y="77"/>
              </a:cubicBezTo>
              <a:cubicBezTo>
                <a:pt x="139" y="76"/>
                <a:pt x="138" y="76"/>
                <a:pt x="137" y="76"/>
              </a:cubicBezTo>
              <a:cubicBezTo>
                <a:pt x="137" y="75"/>
                <a:pt x="137" y="75"/>
                <a:pt x="136" y="74"/>
              </a:cubicBezTo>
              <a:cubicBezTo>
                <a:pt x="135" y="73"/>
                <a:pt x="134" y="73"/>
                <a:pt x="133" y="73"/>
              </a:cubicBezTo>
              <a:cubicBezTo>
                <a:pt x="126" y="73"/>
                <a:pt x="120" y="73"/>
                <a:pt x="114" y="71"/>
              </a:cubicBezTo>
              <a:cubicBezTo>
                <a:pt x="112" y="70"/>
                <a:pt x="111" y="69"/>
                <a:pt x="110" y="68"/>
              </a:cubicBezTo>
              <a:cubicBezTo>
                <a:pt x="110" y="67"/>
                <a:pt x="110" y="66"/>
                <a:pt x="110" y="65"/>
              </a:cubicBezTo>
              <a:cubicBezTo>
                <a:pt x="110" y="62"/>
                <a:pt x="110" y="62"/>
                <a:pt x="107" y="61"/>
              </a:cubicBezTo>
              <a:cubicBezTo>
                <a:pt x="105" y="61"/>
                <a:pt x="104" y="61"/>
                <a:pt x="104" y="59"/>
              </a:cubicBezTo>
              <a:cubicBezTo>
                <a:pt x="103" y="58"/>
                <a:pt x="103" y="57"/>
                <a:pt x="103" y="56"/>
              </a:cubicBezTo>
              <a:cubicBezTo>
                <a:pt x="104" y="55"/>
                <a:pt x="107" y="53"/>
                <a:pt x="106" y="52"/>
              </a:cubicBezTo>
              <a:cubicBezTo>
                <a:pt x="104" y="52"/>
                <a:pt x="103" y="48"/>
                <a:pt x="104" y="46"/>
              </a:cubicBezTo>
              <a:cubicBezTo>
                <a:pt x="104" y="45"/>
                <a:pt x="105" y="45"/>
                <a:pt x="105" y="44"/>
              </a:cubicBezTo>
              <a:cubicBezTo>
                <a:pt x="105" y="43"/>
                <a:pt x="105" y="41"/>
                <a:pt x="105" y="40"/>
              </a:cubicBezTo>
              <a:cubicBezTo>
                <a:pt x="105" y="38"/>
                <a:pt x="106" y="35"/>
                <a:pt x="105" y="33"/>
              </a:cubicBezTo>
              <a:cubicBezTo>
                <a:pt x="104" y="32"/>
                <a:pt x="103" y="32"/>
                <a:pt x="102" y="32"/>
              </a:cubicBezTo>
              <a:cubicBezTo>
                <a:pt x="101" y="32"/>
                <a:pt x="100" y="31"/>
                <a:pt x="100" y="32"/>
              </a:cubicBezTo>
              <a:cubicBezTo>
                <a:pt x="99" y="32"/>
                <a:pt x="99" y="33"/>
                <a:pt x="98" y="33"/>
              </a:cubicBezTo>
              <a:cubicBezTo>
                <a:pt x="97" y="33"/>
                <a:pt x="96" y="31"/>
                <a:pt x="96" y="30"/>
              </a:cubicBezTo>
              <a:cubicBezTo>
                <a:pt x="96" y="30"/>
                <a:pt x="95" y="29"/>
                <a:pt x="95" y="29"/>
              </a:cubicBezTo>
              <a:cubicBezTo>
                <a:pt x="94" y="28"/>
                <a:pt x="95" y="28"/>
                <a:pt x="94" y="27"/>
              </a:cubicBezTo>
              <a:cubicBezTo>
                <a:pt x="94" y="26"/>
                <a:pt x="93" y="25"/>
                <a:pt x="92" y="25"/>
              </a:cubicBezTo>
              <a:cubicBezTo>
                <a:pt x="90" y="24"/>
                <a:pt x="90" y="25"/>
                <a:pt x="90" y="23"/>
              </a:cubicBezTo>
              <a:cubicBezTo>
                <a:pt x="89" y="20"/>
                <a:pt x="86" y="20"/>
                <a:pt x="84" y="19"/>
              </a:cubicBezTo>
              <a:cubicBezTo>
                <a:pt x="83" y="19"/>
                <a:pt x="82" y="19"/>
                <a:pt x="82" y="18"/>
              </a:cubicBezTo>
              <a:cubicBezTo>
                <a:pt x="80" y="16"/>
                <a:pt x="81" y="14"/>
                <a:pt x="81" y="12"/>
              </a:cubicBezTo>
              <a:cubicBezTo>
                <a:pt x="76" y="3"/>
                <a:pt x="76" y="3"/>
                <a:pt x="76" y="3"/>
              </a:cubicBezTo>
              <a:cubicBezTo>
                <a:pt x="75" y="3"/>
                <a:pt x="75" y="3"/>
                <a:pt x="74" y="3"/>
              </a:cubicBezTo>
              <a:cubicBezTo>
                <a:pt x="71" y="3"/>
                <a:pt x="68" y="1"/>
                <a:pt x="65" y="1"/>
              </a:cubicBezTo>
              <a:cubicBezTo>
                <a:pt x="61" y="1"/>
                <a:pt x="59" y="2"/>
                <a:pt x="56" y="3"/>
              </a:cubicBezTo>
              <a:cubicBezTo>
                <a:pt x="53" y="3"/>
                <a:pt x="50" y="3"/>
                <a:pt x="46" y="2"/>
              </a:cubicBezTo>
              <a:cubicBezTo>
                <a:pt x="45" y="2"/>
                <a:pt x="45" y="1"/>
                <a:pt x="44" y="0"/>
              </a:cubicBezTo>
              <a:cubicBezTo>
                <a:pt x="43" y="0"/>
                <a:pt x="41" y="1"/>
                <a:pt x="40" y="1"/>
              </a:cubicBezTo>
              <a:cubicBezTo>
                <a:pt x="38" y="1"/>
                <a:pt x="37" y="1"/>
                <a:pt x="36" y="2"/>
              </a:cubicBezTo>
              <a:cubicBezTo>
                <a:pt x="35" y="2"/>
                <a:pt x="35" y="3"/>
                <a:pt x="34" y="3"/>
              </a:cubicBezTo>
              <a:cubicBezTo>
                <a:pt x="34" y="4"/>
                <a:pt x="34" y="4"/>
                <a:pt x="33" y="4"/>
              </a:cubicBezTo>
              <a:cubicBezTo>
                <a:pt x="33" y="4"/>
                <a:pt x="33" y="5"/>
                <a:pt x="33" y="5"/>
              </a:cubicBezTo>
              <a:cubicBezTo>
                <a:pt x="31" y="7"/>
                <a:pt x="28" y="7"/>
                <a:pt x="26" y="8"/>
              </a:cubicBezTo>
              <a:cubicBezTo>
                <a:pt x="25" y="9"/>
                <a:pt x="24" y="10"/>
                <a:pt x="23" y="11"/>
              </a:cubicBezTo>
              <a:cubicBezTo>
                <a:pt x="23" y="13"/>
                <a:pt x="23" y="13"/>
                <a:pt x="23" y="14"/>
              </a:cubicBezTo>
              <a:cubicBezTo>
                <a:pt x="22" y="16"/>
                <a:pt x="20" y="17"/>
                <a:pt x="18" y="16"/>
              </a:cubicBezTo>
              <a:cubicBezTo>
                <a:pt x="16" y="15"/>
                <a:pt x="15" y="13"/>
                <a:pt x="14" y="11"/>
              </a:cubicBezTo>
              <a:cubicBezTo>
                <a:pt x="13" y="11"/>
                <a:pt x="12" y="10"/>
                <a:pt x="12" y="9"/>
              </a:cubicBezTo>
              <a:cubicBezTo>
                <a:pt x="9" y="11"/>
                <a:pt x="7" y="15"/>
                <a:pt x="6" y="18"/>
              </a:cubicBezTo>
              <a:cubicBezTo>
                <a:pt x="4" y="19"/>
                <a:pt x="1" y="18"/>
                <a:pt x="0" y="19"/>
              </a:cubicBezTo>
              <a:cubicBezTo>
                <a:pt x="0" y="18"/>
                <a:pt x="0" y="18"/>
                <a:pt x="0" y="18"/>
              </a:cubicBezTo>
              <a:cubicBezTo>
                <a:pt x="0" y="20"/>
                <a:pt x="0" y="22"/>
                <a:pt x="0" y="24"/>
              </a:cubicBezTo>
              <a:cubicBezTo>
                <a:pt x="0" y="26"/>
                <a:pt x="0" y="27"/>
                <a:pt x="0" y="28"/>
              </a:cubicBezTo>
              <a:cubicBezTo>
                <a:pt x="1" y="29"/>
                <a:pt x="1" y="30"/>
                <a:pt x="1" y="30"/>
              </a:cubicBezTo>
              <a:cubicBezTo>
                <a:pt x="1" y="30"/>
                <a:pt x="2" y="30"/>
                <a:pt x="2" y="31"/>
              </a:cubicBezTo>
              <a:cubicBezTo>
                <a:pt x="2" y="31"/>
                <a:pt x="2" y="32"/>
                <a:pt x="2" y="32"/>
              </a:cubicBezTo>
              <a:cubicBezTo>
                <a:pt x="2" y="33"/>
                <a:pt x="2" y="35"/>
                <a:pt x="2" y="36"/>
              </a:cubicBezTo>
              <a:cubicBezTo>
                <a:pt x="2" y="38"/>
                <a:pt x="4" y="38"/>
                <a:pt x="4" y="40"/>
              </a:cubicBezTo>
              <a:cubicBezTo>
                <a:pt x="4" y="41"/>
                <a:pt x="3" y="41"/>
                <a:pt x="3" y="42"/>
              </a:cubicBezTo>
              <a:cubicBezTo>
                <a:pt x="3" y="43"/>
                <a:pt x="2" y="43"/>
                <a:pt x="2" y="44"/>
              </a:cubicBezTo>
              <a:cubicBezTo>
                <a:pt x="2" y="46"/>
                <a:pt x="2" y="47"/>
                <a:pt x="2" y="48"/>
              </a:cubicBezTo>
              <a:cubicBezTo>
                <a:pt x="4" y="49"/>
                <a:pt x="4" y="48"/>
                <a:pt x="5" y="50"/>
              </a:cubicBezTo>
              <a:cubicBezTo>
                <a:pt x="6" y="50"/>
                <a:pt x="6" y="50"/>
                <a:pt x="6" y="51"/>
              </a:cubicBezTo>
              <a:cubicBezTo>
                <a:pt x="7" y="52"/>
                <a:pt x="8" y="53"/>
                <a:pt x="7" y="55"/>
              </a:cubicBezTo>
              <a:cubicBezTo>
                <a:pt x="7" y="55"/>
                <a:pt x="6" y="55"/>
                <a:pt x="6" y="56"/>
              </a:cubicBezTo>
              <a:cubicBezTo>
                <a:pt x="6" y="57"/>
                <a:pt x="7" y="57"/>
                <a:pt x="8" y="58"/>
              </a:cubicBezTo>
              <a:cubicBezTo>
                <a:pt x="8" y="61"/>
                <a:pt x="4" y="62"/>
                <a:pt x="6" y="64"/>
              </a:cubicBezTo>
              <a:cubicBezTo>
                <a:pt x="6" y="65"/>
                <a:pt x="7" y="66"/>
                <a:pt x="8" y="66"/>
              </a:cubicBezTo>
              <a:cubicBezTo>
                <a:pt x="10" y="67"/>
                <a:pt x="13" y="69"/>
                <a:pt x="17" y="70"/>
              </a:cubicBezTo>
              <a:cubicBezTo>
                <a:pt x="19" y="70"/>
                <a:pt x="19" y="70"/>
                <a:pt x="21" y="72"/>
              </a:cubicBezTo>
              <a:cubicBezTo>
                <a:pt x="22" y="73"/>
                <a:pt x="23" y="75"/>
                <a:pt x="24" y="76"/>
              </a:cubicBezTo>
              <a:cubicBezTo>
                <a:pt x="25" y="77"/>
                <a:pt x="26" y="77"/>
                <a:pt x="26" y="78"/>
              </a:cubicBezTo>
              <a:cubicBezTo>
                <a:pt x="28" y="82"/>
                <a:pt x="21" y="82"/>
                <a:pt x="19" y="82"/>
              </a:cubicBezTo>
              <a:cubicBezTo>
                <a:pt x="17" y="83"/>
                <a:pt x="13" y="84"/>
                <a:pt x="12" y="86"/>
              </a:cubicBezTo>
              <a:cubicBezTo>
                <a:pt x="11" y="87"/>
                <a:pt x="12" y="88"/>
                <a:pt x="12" y="89"/>
              </a:cubicBezTo>
              <a:cubicBezTo>
                <a:pt x="12" y="90"/>
                <a:pt x="10" y="91"/>
                <a:pt x="10" y="92"/>
              </a:cubicBezTo>
              <a:cubicBezTo>
                <a:pt x="7" y="94"/>
                <a:pt x="10" y="96"/>
                <a:pt x="11" y="99"/>
              </a:cubicBezTo>
              <a:cubicBezTo>
                <a:pt x="11" y="99"/>
                <a:pt x="11" y="99"/>
                <a:pt x="11" y="99"/>
              </a:cubicBezTo>
              <a:cubicBezTo>
                <a:pt x="18" y="104"/>
                <a:pt x="22" y="109"/>
                <a:pt x="23" y="112"/>
              </a:cubicBezTo>
              <a:cubicBezTo>
                <a:pt x="21" y="120"/>
                <a:pt x="21" y="120"/>
                <a:pt x="21" y="120"/>
              </a:cubicBezTo>
              <a:cubicBezTo>
                <a:pt x="17" y="124"/>
                <a:pt x="14" y="129"/>
                <a:pt x="13" y="135"/>
              </a:cubicBezTo>
              <a:cubicBezTo>
                <a:pt x="12" y="136"/>
                <a:pt x="12" y="136"/>
                <a:pt x="12" y="137"/>
              </a:cubicBezTo>
              <a:cubicBezTo>
                <a:pt x="11" y="138"/>
                <a:pt x="11" y="138"/>
                <a:pt x="11" y="139"/>
              </a:cubicBezTo>
              <a:cubicBezTo>
                <a:pt x="11" y="139"/>
                <a:pt x="11" y="140"/>
                <a:pt x="11" y="141"/>
              </a:cubicBezTo>
              <a:cubicBezTo>
                <a:pt x="11" y="141"/>
                <a:pt x="11" y="142"/>
                <a:pt x="11" y="142"/>
              </a:cubicBezTo>
              <a:cubicBezTo>
                <a:pt x="11" y="143"/>
                <a:pt x="12" y="143"/>
                <a:pt x="13" y="144"/>
              </a:cubicBezTo>
              <a:cubicBezTo>
                <a:pt x="13" y="144"/>
                <a:pt x="12" y="145"/>
                <a:pt x="13" y="145"/>
              </a:cubicBezTo>
              <a:cubicBezTo>
                <a:pt x="14" y="145"/>
                <a:pt x="14" y="146"/>
                <a:pt x="15" y="146"/>
              </a:cubicBezTo>
              <a:cubicBezTo>
                <a:pt x="16" y="146"/>
                <a:pt x="18" y="147"/>
                <a:pt x="19" y="147"/>
              </a:cubicBezTo>
              <a:cubicBezTo>
                <a:pt x="21" y="147"/>
                <a:pt x="24" y="146"/>
                <a:pt x="25" y="148"/>
              </a:cubicBezTo>
              <a:cubicBezTo>
                <a:pt x="25" y="149"/>
                <a:pt x="24" y="150"/>
                <a:pt x="24" y="151"/>
              </a:cubicBezTo>
              <a:cubicBezTo>
                <a:pt x="24" y="152"/>
                <a:pt x="24" y="152"/>
                <a:pt x="24" y="153"/>
              </a:cubicBezTo>
              <a:cubicBezTo>
                <a:pt x="23" y="153"/>
                <a:pt x="23" y="153"/>
                <a:pt x="23" y="154"/>
              </a:cubicBezTo>
              <a:cubicBezTo>
                <a:pt x="23" y="154"/>
                <a:pt x="22" y="154"/>
                <a:pt x="21" y="154"/>
              </a:cubicBezTo>
              <a:cubicBezTo>
                <a:pt x="20" y="155"/>
                <a:pt x="20" y="157"/>
                <a:pt x="20" y="158"/>
              </a:cubicBezTo>
              <a:cubicBezTo>
                <a:pt x="20" y="159"/>
                <a:pt x="21" y="160"/>
                <a:pt x="22" y="161"/>
              </a:cubicBezTo>
              <a:cubicBezTo>
                <a:pt x="23" y="162"/>
                <a:pt x="23" y="163"/>
                <a:pt x="24" y="164"/>
              </a:cubicBezTo>
              <a:cubicBezTo>
                <a:pt x="24" y="164"/>
                <a:pt x="24" y="164"/>
                <a:pt x="24" y="165"/>
              </a:cubicBezTo>
              <a:cubicBezTo>
                <a:pt x="24" y="164"/>
                <a:pt x="25" y="165"/>
                <a:pt x="25" y="165"/>
              </a:cubicBezTo>
              <a:cubicBezTo>
                <a:pt x="26" y="166"/>
                <a:pt x="27" y="167"/>
                <a:pt x="28" y="167"/>
              </a:cubicBezTo>
              <a:cubicBezTo>
                <a:pt x="29" y="168"/>
                <a:pt x="31" y="169"/>
                <a:pt x="32" y="169"/>
              </a:cubicBezTo>
              <a:cubicBezTo>
                <a:pt x="33" y="169"/>
                <a:pt x="36" y="170"/>
                <a:pt x="36" y="171"/>
              </a:cubicBezTo>
              <a:cubicBezTo>
                <a:pt x="36" y="171"/>
                <a:pt x="36" y="173"/>
                <a:pt x="36" y="173"/>
              </a:cubicBezTo>
              <a:cubicBezTo>
                <a:pt x="36" y="174"/>
                <a:pt x="36" y="175"/>
                <a:pt x="36" y="175"/>
              </a:cubicBezTo>
              <a:cubicBezTo>
                <a:pt x="36" y="176"/>
                <a:pt x="36" y="176"/>
                <a:pt x="35" y="177"/>
              </a:cubicBezTo>
              <a:cubicBezTo>
                <a:pt x="34" y="178"/>
                <a:pt x="34" y="178"/>
                <a:pt x="33" y="179"/>
              </a:cubicBezTo>
              <a:cubicBezTo>
                <a:pt x="32" y="180"/>
                <a:pt x="29" y="180"/>
                <a:pt x="27" y="180"/>
              </a:cubicBezTo>
              <a:cubicBezTo>
                <a:pt x="24" y="180"/>
                <a:pt x="20" y="180"/>
                <a:pt x="18" y="178"/>
              </a:cubicBezTo>
              <a:cubicBezTo>
                <a:pt x="17" y="178"/>
                <a:pt x="16" y="177"/>
                <a:pt x="15" y="176"/>
              </a:cubicBezTo>
              <a:cubicBezTo>
                <a:pt x="14" y="177"/>
                <a:pt x="13" y="180"/>
                <a:pt x="14" y="181"/>
              </a:cubicBezTo>
              <a:cubicBezTo>
                <a:pt x="14" y="182"/>
                <a:pt x="15" y="183"/>
                <a:pt x="16" y="183"/>
              </a:cubicBezTo>
              <a:cubicBezTo>
                <a:pt x="18" y="184"/>
                <a:pt x="18" y="183"/>
                <a:pt x="19" y="185"/>
              </a:cubicBezTo>
              <a:cubicBezTo>
                <a:pt x="20" y="186"/>
                <a:pt x="20" y="187"/>
                <a:pt x="21" y="188"/>
              </a:cubicBezTo>
              <a:cubicBezTo>
                <a:pt x="22" y="191"/>
                <a:pt x="24" y="193"/>
                <a:pt x="26" y="196"/>
              </a:cubicBezTo>
              <a:cubicBezTo>
                <a:pt x="27" y="198"/>
                <a:pt x="28" y="199"/>
                <a:pt x="28" y="201"/>
              </a:cubicBezTo>
              <a:cubicBezTo>
                <a:pt x="28" y="201"/>
                <a:pt x="28" y="202"/>
                <a:pt x="28" y="202"/>
              </a:cubicBezTo>
              <a:cubicBezTo>
                <a:pt x="28" y="203"/>
                <a:pt x="29" y="203"/>
                <a:pt x="29" y="204"/>
              </a:cubicBezTo>
              <a:cubicBezTo>
                <a:pt x="29" y="205"/>
                <a:pt x="28" y="206"/>
                <a:pt x="28" y="208"/>
              </a:cubicBezTo>
              <a:cubicBezTo>
                <a:pt x="28" y="209"/>
                <a:pt x="28" y="210"/>
                <a:pt x="28" y="211"/>
              </a:cubicBezTo>
              <a:cubicBezTo>
                <a:pt x="27" y="212"/>
                <a:pt x="26" y="212"/>
                <a:pt x="26" y="213"/>
              </a:cubicBezTo>
              <a:cubicBezTo>
                <a:pt x="25" y="214"/>
                <a:pt x="26" y="214"/>
                <a:pt x="25" y="214"/>
              </a:cubicBezTo>
              <a:cubicBezTo>
                <a:pt x="24" y="215"/>
                <a:pt x="24" y="214"/>
                <a:pt x="23" y="214"/>
              </a:cubicBezTo>
              <a:cubicBezTo>
                <a:pt x="23" y="212"/>
                <a:pt x="22" y="211"/>
                <a:pt x="21" y="210"/>
              </a:cubicBezTo>
              <a:cubicBezTo>
                <a:pt x="20" y="209"/>
                <a:pt x="20" y="207"/>
                <a:pt x="20" y="207"/>
              </a:cubicBezTo>
              <a:cubicBezTo>
                <a:pt x="19" y="206"/>
                <a:pt x="17" y="208"/>
                <a:pt x="16" y="209"/>
              </a:cubicBezTo>
              <a:cubicBezTo>
                <a:pt x="16" y="209"/>
                <a:pt x="16" y="210"/>
                <a:pt x="15" y="210"/>
              </a:cubicBezTo>
              <a:cubicBezTo>
                <a:pt x="14" y="211"/>
                <a:pt x="13" y="211"/>
                <a:pt x="13" y="212"/>
              </a:cubicBezTo>
              <a:cubicBezTo>
                <a:pt x="13" y="213"/>
                <a:pt x="13" y="214"/>
                <a:pt x="12" y="214"/>
              </a:cubicBezTo>
              <a:cubicBezTo>
                <a:pt x="12" y="214"/>
                <a:pt x="12" y="214"/>
                <a:pt x="12" y="214"/>
              </a:cubicBezTo>
              <a:cubicBezTo>
                <a:pt x="12" y="215"/>
                <a:pt x="13" y="216"/>
                <a:pt x="14" y="217"/>
              </a:cubicBezTo>
              <a:cubicBezTo>
                <a:pt x="14" y="218"/>
                <a:pt x="14" y="219"/>
                <a:pt x="16" y="219"/>
              </a:cubicBezTo>
              <a:cubicBezTo>
                <a:pt x="17" y="220"/>
                <a:pt x="17" y="220"/>
                <a:pt x="18" y="221"/>
              </a:cubicBezTo>
              <a:cubicBezTo>
                <a:pt x="19" y="222"/>
                <a:pt x="20" y="222"/>
                <a:pt x="22" y="223"/>
              </a:cubicBezTo>
              <a:cubicBezTo>
                <a:pt x="23" y="223"/>
                <a:pt x="23" y="224"/>
                <a:pt x="24" y="225"/>
              </a:cubicBezTo>
              <a:cubicBezTo>
                <a:pt x="25" y="228"/>
                <a:pt x="27" y="229"/>
                <a:pt x="29" y="231"/>
              </a:cubicBezTo>
              <a:cubicBezTo>
                <a:pt x="30" y="232"/>
                <a:pt x="31" y="233"/>
                <a:pt x="32" y="234"/>
              </a:cubicBezTo>
              <a:cubicBezTo>
                <a:pt x="30" y="234"/>
                <a:pt x="30" y="234"/>
                <a:pt x="30" y="234"/>
              </a:cubicBezTo>
              <a:cubicBezTo>
                <a:pt x="30" y="236"/>
                <a:pt x="32" y="238"/>
                <a:pt x="34" y="239"/>
              </a:cubicBezTo>
              <a:cubicBezTo>
                <a:pt x="35" y="240"/>
                <a:pt x="36" y="240"/>
                <a:pt x="36" y="241"/>
              </a:cubicBezTo>
              <a:cubicBezTo>
                <a:pt x="37" y="241"/>
                <a:pt x="37" y="242"/>
                <a:pt x="38" y="242"/>
              </a:cubicBezTo>
              <a:cubicBezTo>
                <a:pt x="39" y="242"/>
                <a:pt x="39" y="242"/>
                <a:pt x="40" y="242"/>
              </a:cubicBezTo>
              <a:cubicBezTo>
                <a:pt x="40" y="243"/>
                <a:pt x="40" y="243"/>
                <a:pt x="40" y="244"/>
              </a:cubicBezTo>
              <a:cubicBezTo>
                <a:pt x="41" y="244"/>
                <a:pt x="41" y="245"/>
                <a:pt x="42" y="245"/>
              </a:cubicBezTo>
              <a:cubicBezTo>
                <a:pt x="43" y="246"/>
                <a:pt x="44" y="247"/>
                <a:pt x="45" y="247"/>
              </a:cubicBezTo>
              <a:cubicBezTo>
                <a:pt x="47" y="248"/>
                <a:pt x="49" y="247"/>
                <a:pt x="51" y="247"/>
              </a:cubicBezTo>
              <a:cubicBezTo>
                <a:pt x="52" y="247"/>
                <a:pt x="53" y="247"/>
                <a:pt x="54" y="249"/>
              </a:cubicBezTo>
              <a:cubicBezTo>
                <a:pt x="54" y="250"/>
                <a:pt x="54" y="251"/>
                <a:pt x="56" y="251"/>
              </a:cubicBezTo>
              <a:cubicBezTo>
                <a:pt x="56" y="252"/>
                <a:pt x="57" y="252"/>
                <a:pt x="57" y="253"/>
              </a:cubicBezTo>
              <a:cubicBezTo>
                <a:pt x="58" y="253"/>
                <a:pt x="58" y="254"/>
                <a:pt x="59" y="254"/>
              </a:cubicBezTo>
              <a:cubicBezTo>
                <a:pt x="59" y="255"/>
                <a:pt x="59" y="255"/>
                <a:pt x="59" y="256"/>
              </a:cubicBezTo>
              <a:cubicBezTo>
                <a:pt x="59" y="257"/>
                <a:pt x="59" y="257"/>
                <a:pt x="60" y="258"/>
              </a:cubicBezTo>
              <a:cubicBezTo>
                <a:pt x="60" y="259"/>
                <a:pt x="64" y="258"/>
                <a:pt x="65" y="258"/>
              </a:cubicBezTo>
              <a:cubicBezTo>
                <a:pt x="66" y="258"/>
                <a:pt x="68" y="257"/>
                <a:pt x="69" y="258"/>
              </a:cubicBezTo>
              <a:cubicBezTo>
                <a:pt x="70" y="258"/>
                <a:pt x="69" y="260"/>
                <a:pt x="70" y="260"/>
              </a:cubicBezTo>
              <a:cubicBezTo>
                <a:pt x="70" y="261"/>
                <a:pt x="70" y="262"/>
                <a:pt x="71" y="262"/>
              </a:cubicBezTo>
              <a:cubicBezTo>
                <a:pt x="72" y="263"/>
                <a:pt x="74" y="266"/>
                <a:pt x="73" y="268"/>
              </a:cubicBezTo>
              <a:cubicBezTo>
                <a:pt x="73" y="269"/>
                <a:pt x="73" y="269"/>
                <a:pt x="72" y="270"/>
              </a:cubicBezTo>
              <a:cubicBezTo>
                <a:pt x="72" y="270"/>
                <a:pt x="72" y="270"/>
                <a:pt x="72" y="270"/>
              </a:cubicBezTo>
              <a:cubicBezTo>
                <a:pt x="73" y="270"/>
                <a:pt x="75" y="271"/>
                <a:pt x="75" y="270"/>
              </a:cubicBezTo>
              <a:cubicBezTo>
                <a:pt x="76" y="270"/>
                <a:pt x="77" y="269"/>
                <a:pt x="77" y="268"/>
              </a:cubicBezTo>
              <a:cubicBezTo>
                <a:pt x="78" y="268"/>
                <a:pt x="78" y="267"/>
                <a:pt x="79" y="266"/>
              </a:cubicBezTo>
              <a:cubicBezTo>
                <a:pt x="80" y="265"/>
                <a:pt x="81" y="266"/>
                <a:pt x="82" y="264"/>
              </a:cubicBezTo>
              <a:cubicBezTo>
                <a:pt x="82" y="263"/>
                <a:pt x="82" y="262"/>
                <a:pt x="82" y="262"/>
              </a:cubicBezTo>
              <a:cubicBezTo>
                <a:pt x="82" y="259"/>
                <a:pt x="84" y="258"/>
                <a:pt x="86" y="257"/>
              </a:cubicBezTo>
              <a:cubicBezTo>
                <a:pt x="86" y="256"/>
                <a:pt x="87" y="256"/>
                <a:pt x="88" y="256"/>
              </a:cubicBezTo>
              <a:cubicBezTo>
                <a:pt x="88" y="256"/>
                <a:pt x="88" y="255"/>
                <a:pt x="88" y="255"/>
              </a:cubicBezTo>
              <a:cubicBezTo>
                <a:pt x="88" y="254"/>
                <a:pt x="89" y="253"/>
                <a:pt x="90" y="252"/>
              </a:cubicBezTo>
              <a:cubicBezTo>
                <a:pt x="91" y="251"/>
                <a:pt x="92" y="251"/>
                <a:pt x="93" y="249"/>
              </a:cubicBezTo>
              <a:cubicBezTo>
                <a:pt x="93" y="248"/>
                <a:pt x="93" y="246"/>
                <a:pt x="93" y="244"/>
              </a:cubicBezTo>
              <a:cubicBezTo>
                <a:pt x="93" y="241"/>
                <a:pt x="93" y="239"/>
                <a:pt x="95" y="236"/>
              </a:cubicBezTo>
              <a:cubicBezTo>
                <a:pt x="96" y="235"/>
                <a:pt x="97" y="232"/>
                <a:pt x="98" y="234"/>
              </a:cubicBezTo>
              <a:cubicBezTo>
                <a:pt x="99" y="236"/>
                <a:pt x="98" y="236"/>
                <a:pt x="97" y="236"/>
              </a:cubicBezTo>
              <a:cubicBezTo>
                <a:pt x="96" y="237"/>
                <a:pt x="96" y="236"/>
                <a:pt x="96" y="238"/>
              </a:cubicBezTo>
              <a:cubicBezTo>
                <a:pt x="96" y="241"/>
                <a:pt x="99" y="244"/>
                <a:pt x="100" y="247"/>
              </a:cubicBezTo>
              <a:cubicBezTo>
                <a:pt x="102" y="247"/>
                <a:pt x="103" y="245"/>
                <a:pt x="105" y="245"/>
              </a:cubicBezTo>
              <a:cubicBezTo>
                <a:pt x="106" y="244"/>
                <a:pt x="107" y="244"/>
                <a:pt x="107" y="243"/>
              </a:cubicBezTo>
              <a:cubicBezTo>
                <a:pt x="108" y="242"/>
                <a:pt x="107" y="241"/>
                <a:pt x="108" y="241"/>
              </a:cubicBezTo>
              <a:cubicBezTo>
                <a:pt x="108" y="240"/>
                <a:pt x="110" y="240"/>
                <a:pt x="111" y="240"/>
              </a:cubicBezTo>
              <a:cubicBezTo>
                <a:pt x="113" y="242"/>
                <a:pt x="112" y="243"/>
                <a:pt x="112" y="245"/>
              </a:cubicBezTo>
              <a:cubicBezTo>
                <a:pt x="115" y="250"/>
                <a:pt x="115" y="250"/>
                <a:pt x="115" y="250"/>
              </a:cubicBezTo>
              <a:cubicBezTo>
                <a:pt x="115" y="252"/>
                <a:pt x="116" y="253"/>
                <a:pt x="117" y="255"/>
              </a:cubicBezTo>
              <a:cubicBezTo>
                <a:pt x="117" y="257"/>
                <a:pt x="116" y="258"/>
                <a:pt x="118" y="260"/>
              </a:cubicBezTo>
              <a:cubicBezTo>
                <a:pt x="119" y="261"/>
                <a:pt x="122" y="261"/>
                <a:pt x="124" y="263"/>
              </a:cubicBezTo>
              <a:cubicBezTo>
                <a:pt x="124" y="265"/>
                <a:pt x="124" y="265"/>
                <a:pt x="125" y="266"/>
              </a:cubicBezTo>
              <a:cubicBezTo>
                <a:pt x="126" y="267"/>
                <a:pt x="126" y="267"/>
                <a:pt x="127" y="268"/>
              </a:cubicBezTo>
              <a:cubicBezTo>
                <a:pt x="128" y="267"/>
                <a:pt x="130" y="267"/>
                <a:pt x="132" y="267"/>
              </a:cubicBezTo>
              <a:cubicBezTo>
                <a:pt x="132" y="269"/>
                <a:pt x="131" y="271"/>
                <a:pt x="131" y="272"/>
              </a:cubicBezTo>
              <a:cubicBezTo>
                <a:pt x="131" y="274"/>
                <a:pt x="131" y="276"/>
                <a:pt x="131" y="278"/>
              </a:cubicBezTo>
              <a:cubicBezTo>
                <a:pt x="134" y="278"/>
                <a:pt x="134" y="282"/>
                <a:pt x="136" y="282"/>
              </a:cubicBezTo>
              <a:cubicBezTo>
                <a:pt x="140" y="274"/>
                <a:pt x="143" y="288"/>
                <a:pt x="147" y="287"/>
              </a:cubicBezTo>
              <a:cubicBezTo>
                <a:pt x="148" y="287"/>
                <a:pt x="149" y="285"/>
                <a:pt x="150" y="286"/>
              </a:cubicBezTo>
              <a:cubicBezTo>
                <a:pt x="151" y="286"/>
                <a:pt x="152" y="287"/>
                <a:pt x="152" y="287"/>
              </a:cubicBezTo>
              <a:cubicBezTo>
                <a:pt x="153" y="288"/>
                <a:pt x="152" y="288"/>
                <a:pt x="151" y="289"/>
              </a:cubicBezTo>
              <a:cubicBezTo>
                <a:pt x="150" y="290"/>
                <a:pt x="150" y="291"/>
                <a:pt x="149" y="292"/>
              </a:cubicBezTo>
              <a:cubicBezTo>
                <a:pt x="148" y="293"/>
                <a:pt x="146" y="294"/>
                <a:pt x="146" y="296"/>
              </a:cubicBezTo>
              <a:cubicBezTo>
                <a:pt x="146" y="297"/>
                <a:pt x="147" y="300"/>
                <a:pt x="146" y="302"/>
              </a:cubicBezTo>
              <a:cubicBezTo>
                <a:pt x="146" y="302"/>
                <a:pt x="146" y="302"/>
                <a:pt x="146" y="302"/>
              </a:cubicBezTo>
              <a:cubicBezTo>
                <a:pt x="146" y="302"/>
                <a:pt x="145" y="304"/>
                <a:pt x="145" y="304"/>
              </a:cubicBezTo>
              <a:cubicBezTo>
                <a:pt x="144" y="304"/>
                <a:pt x="143" y="304"/>
                <a:pt x="143" y="305"/>
              </a:cubicBezTo>
              <a:cubicBezTo>
                <a:pt x="142" y="306"/>
                <a:pt x="142" y="307"/>
                <a:pt x="142" y="308"/>
              </a:cubicBezTo>
              <a:cubicBezTo>
                <a:pt x="142" y="308"/>
                <a:pt x="141" y="309"/>
                <a:pt x="140" y="309"/>
              </a:cubicBezTo>
              <a:cubicBezTo>
                <a:pt x="139" y="311"/>
                <a:pt x="135" y="313"/>
                <a:pt x="135" y="316"/>
              </a:cubicBezTo>
              <a:cubicBezTo>
                <a:pt x="136" y="317"/>
                <a:pt x="137" y="318"/>
                <a:pt x="137" y="319"/>
              </a:cubicBezTo>
              <a:cubicBezTo>
                <a:pt x="138" y="319"/>
                <a:pt x="138" y="319"/>
                <a:pt x="138" y="320"/>
              </a:cubicBezTo>
              <a:cubicBezTo>
                <a:pt x="138" y="320"/>
                <a:pt x="138" y="321"/>
                <a:pt x="138" y="321"/>
              </a:cubicBezTo>
              <a:cubicBezTo>
                <a:pt x="138" y="321"/>
                <a:pt x="138" y="321"/>
                <a:pt x="138" y="321"/>
              </a:cubicBezTo>
              <a:cubicBezTo>
                <a:pt x="140" y="322"/>
                <a:pt x="144" y="322"/>
                <a:pt x="146" y="321"/>
              </a:cubicBezTo>
              <a:cubicBezTo>
                <a:pt x="148" y="320"/>
                <a:pt x="148" y="320"/>
                <a:pt x="149" y="318"/>
              </a:cubicBezTo>
              <a:cubicBezTo>
                <a:pt x="149" y="318"/>
                <a:pt x="149" y="317"/>
                <a:pt x="150" y="316"/>
              </a:cubicBezTo>
              <a:cubicBezTo>
                <a:pt x="151" y="315"/>
                <a:pt x="153" y="315"/>
                <a:pt x="155" y="314"/>
              </a:cubicBezTo>
              <a:cubicBezTo>
                <a:pt x="157" y="313"/>
                <a:pt x="158" y="314"/>
                <a:pt x="159" y="316"/>
              </a:cubicBezTo>
              <a:cubicBezTo>
                <a:pt x="160" y="317"/>
                <a:pt x="159" y="317"/>
                <a:pt x="160" y="317"/>
              </a:cubicBezTo>
              <a:cubicBezTo>
                <a:pt x="161" y="318"/>
                <a:pt x="162" y="318"/>
                <a:pt x="163" y="319"/>
              </a:cubicBezTo>
              <a:cubicBezTo>
                <a:pt x="164" y="319"/>
                <a:pt x="163" y="320"/>
                <a:pt x="165" y="319"/>
              </a:cubicBezTo>
              <a:cubicBezTo>
                <a:pt x="165" y="319"/>
                <a:pt x="166" y="319"/>
                <a:pt x="167" y="318"/>
              </a:cubicBezTo>
              <a:cubicBezTo>
                <a:pt x="168" y="317"/>
                <a:pt x="168" y="315"/>
                <a:pt x="170" y="314"/>
              </a:cubicBezTo>
              <a:cubicBezTo>
                <a:pt x="171" y="313"/>
                <a:pt x="172" y="313"/>
                <a:pt x="174" y="312"/>
              </a:cubicBezTo>
              <a:cubicBezTo>
                <a:pt x="178" y="310"/>
                <a:pt x="181" y="314"/>
                <a:pt x="184" y="316"/>
              </a:cubicBezTo>
              <a:cubicBezTo>
                <a:pt x="186" y="317"/>
                <a:pt x="190" y="317"/>
                <a:pt x="193" y="315"/>
              </a:cubicBezTo>
              <a:cubicBezTo>
                <a:pt x="194" y="314"/>
                <a:pt x="195" y="312"/>
                <a:pt x="195" y="311"/>
              </a:cubicBezTo>
              <a:cubicBezTo>
                <a:pt x="195" y="309"/>
                <a:pt x="195" y="309"/>
                <a:pt x="194" y="307"/>
              </a:cubicBezTo>
              <a:cubicBezTo>
                <a:pt x="193" y="306"/>
                <a:pt x="193" y="304"/>
                <a:pt x="193" y="303"/>
              </a:cubicBezTo>
              <a:cubicBezTo>
                <a:pt x="192" y="301"/>
                <a:pt x="191" y="301"/>
                <a:pt x="190" y="299"/>
              </a:cubicBezTo>
              <a:cubicBezTo>
                <a:pt x="190" y="297"/>
                <a:pt x="190" y="298"/>
                <a:pt x="189" y="297"/>
              </a:cubicBezTo>
              <a:cubicBezTo>
                <a:pt x="188" y="296"/>
                <a:pt x="188" y="296"/>
                <a:pt x="187" y="295"/>
              </a:cubicBezTo>
              <a:cubicBezTo>
                <a:pt x="186" y="293"/>
                <a:pt x="186" y="293"/>
                <a:pt x="186" y="290"/>
              </a:cubicBezTo>
              <a:cubicBezTo>
                <a:pt x="186" y="288"/>
                <a:pt x="187" y="287"/>
                <a:pt x="187" y="285"/>
              </a:cubicBezTo>
              <a:cubicBezTo>
                <a:pt x="188" y="283"/>
                <a:pt x="189" y="281"/>
                <a:pt x="188" y="279"/>
              </a:cubicBezTo>
              <a:cubicBezTo>
                <a:pt x="188" y="278"/>
                <a:pt x="187" y="277"/>
                <a:pt x="187" y="276"/>
              </a:cubicBezTo>
              <a:cubicBezTo>
                <a:pt x="187" y="275"/>
                <a:pt x="187" y="273"/>
                <a:pt x="187" y="272"/>
              </a:cubicBezTo>
              <a:cubicBezTo>
                <a:pt x="188" y="271"/>
                <a:pt x="192" y="270"/>
                <a:pt x="193" y="270"/>
              </a:cubicBezTo>
              <a:cubicBezTo>
                <a:pt x="194" y="270"/>
                <a:pt x="195" y="270"/>
                <a:pt x="196" y="270"/>
              </a:cubicBezTo>
              <a:cubicBezTo>
                <a:pt x="197" y="270"/>
                <a:pt x="197" y="271"/>
                <a:pt x="198" y="271"/>
              </a:cubicBezTo>
              <a:cubicBezTo>
                <a:pt x="199" y="270"/>
                <a:pt x="199" y="270"/>
                <a:pt x="200" y="270"/>
              </a:cubicBezTo>
              <a:cubicBezTo>
                <a:pt x="201" y="269"/>
                <a:pt x="201" y="270"/>
                <a:pt x="202" y="269"/>
              </a:cubicBezTo>
              <a:cubicBezTo>
                <a:pt x="202" y="269"/>
                <a:pt x="204" y="268"/>
                <a:pt x="205" y="267"/>
              </a:cubicBezTo>
              <a:cubicBezTo>
                <a:pt x="205" y="267"/>
                <a:pt x="205" y="265"/>
                <a:pt x="205" y="264"/>
              </a:cubicBezTo>
              <a:cubicBezTo>
                <a:pt x="206" y="262"/>
                <a:pt x="206" y="260"/>
                <a:pt x="208" y="258"/>
              </a:cubicBezTo>
              <a:cubicBezTo>
                <a:pt x="210" y="256"/>
                <a:pt x="213" y="256"/>
                <a:pt x="214" y="254"/>
              </a:cubicBezTo>
              <a:cubicBezTo>
                <a:pt x="215" y="253"/>
                <a:pt x="218" y="251"/>
                <a:pt x="217" y="248"/>
              </a:cubicBezTo>
            </a:path>
          </a:pathLst>
        </a:custGeom>
        <a:solidFill>
          <a:sysClr val="window" lastClr="FFFFFF">
            <a:lumMod val="95000"/>
          </a:sysClr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5</xdr:col>
      <xdr:colOff>510119</xdr:colOff>
      <xdr:row>38</xdr:row>
      <xdr:rowOff>124201</xdr:rowOff>
    </xdr:from>
    <xdr:to>
      <xdr:col>6</xdr:col>
      <xdr:colOff>73444</xdr:colOff>
      <xdr:row>39</xdr:row>
      <xdr:rowOff>142379</xdr:rowOff>
    </xdr:to>
    <xdr:sp macro="" textlink="">
      <xdr:nvSpPr>
        <xdr:cNvPr id="489" name="Freeform 30">
          <a:extLst>
            <a:ext uri="{FF2B5EF4-FFF2-40B4-BE49-F238E27FC236}">
              <a16:creationId xmlns:a16="http://schemas.microsoft.com/office/drawing/2014/main" id="{00000000-0008-0000-0900-0000E9010000}"/>
            </a:ext>
          </a:extLst>
        </xdr:cNvPr>
        <xdr:cNvSpPr>
          <a:spLocks noEditPoints="1"/>
        </xdr:cNvSpPr>
      </xdr:nvSpPr>
      <xdr:spPr bwMode="auto">
        <a:xfrm>
          <a:off x="3803048" y="7009415"/>
          <a:ext cx="175646" cy="195071"/>
        </a:xfrm>
        <a:custGeom>
          <a:avLst/>
          <a:gdLst/>
          <a:ahLst/>
          <a:cxnLst>
            <a:cxn ang="0">
              <a:pos x="1" y="48"/>
            </a:cxn>
            <a:cxn ang="0">
              <a:pos x="1" y="48"/>
            </a:cxn>
            <a:cxn ang="0">
              <a:pos x="1" y="48"/>
            </a:cxn>
            <a:cxn ang="0">
              <a:pos x="78" y="46"/>
            </a:cxn>
            <a:cxn ang="0">
              <a:pos x="79" y="35"/>
            </a:cxn>
            <a:cxn ang="0">
              <a:pos x="72" y="34"/>
            </a:cxn>
            <a:cxn ang="0">
              <a:pos x="65" y="28"/>
            </a:cxn>
            <a:cxn ang="0">
              <a:pos x="62" y="18"/>
            </a:cxn>
            <a:cxn ang="0">
              <a:pos x="58" y="8"/>
            </a:cxn>
            <a:cxn ang="0">
              <a:pos x="54" y="11"/>
            </a:cxn>
            <a:cxn ang="0">
              <a:pos x="47" y="15"/>
            </a:cxn>
            <a:cxn ang="0">
              <a:pos x="44" y="4"/>
            </a:cxn>
            <a:cxn ang="0">
              <a:pos x="42" y="4"/>
            </a:cxn>
            <a:cxn ang="0">
              <a:pos x="40" y="17"/>
            </a:cxn>
            <a:cxn ang="0">
              <a:pos x="35" y="23"/>
            </a:cxn>
            <a:cxn ang="0">
              <a:pos x="33" y="25"/>
            </a:cxn>
            <a:cxn ang="0">
              <a:pos x="29" y="32"/>
            </a:cxn>
            <a:cxn ang="0">
              <a:pos x="24" y="36"/>
            </a:cxn>
            <a:cxn ang="0">
              <a:pos x="19" y="38"/>
            </a:cxn>
            <a:cxn ang="0">
              <a:pos x="17" y="39"/>
            </a:cxn>
            <a:cxn ang="0">
              <a:pos x="13" y="41"/>
            </a:cxn>
            <a:cxn ang="0">
              <a:pos x="7" y="45"/>
            </a:cxn>
            <a:cxn ang="0">
              <a:pos x="1" y="44"/>
            </a:cxn>
            <a:cxn ang="0">
              <a:pos x="0" y="44"/>
            </a:cxn>
            <a:cxn ang="0">
              <a:pos x="0" y="46"/>
            </a:cxn>
            <a:cxn ang="0">
              <a:pos x="0" y="45"/>
            </a:cxn>
            <a:cxn ang="0">
              <a:pos x="0" y="47"/>
            </a:cxn>
            <a:cxn ang="0">
              <a:pos x="1" y="48"/>
            </a:cxn>
            <a:cxn ang="0">
              <a:pos x="2" y="48"/>
            </a:cxn>
            <a:cxn ang="0">
              <a:pos x="3" y="49"/>
            </a:cxn>
            <a:cxn ang="0">
              <a:pos x="5" y="55"/>
            </a:cxn>
            <a:cxn ang="0">
              <a:pos x="8" y="62"/>
            </a:cxn>
            <a:cxn ang="0">
              <a:pos x="17" y="67"/>
            </a:cxn>
            <a:cxn ang="0">
              <a:pos x="22" y="74"/>
            </a:cxn>
            <a:cxn ang="0">
              <a:pos x="25" y="82"/>
            </a:cxn>
            <a:cxn ang="0">
              <a:pos x="27" y="88"/>
            </a:cxn>
            <a:cxn ang="0">
              <a:pos x="30" y="99"/>
            </a:cxn>
            <a:cxn ang="0">
              <a:pos x="30" y="114"/>
            </a:cxn>
            <a:cxn ang="0">
              <a:pos x="34" y="115"/>
            </a:cxn>
            <a:cxn ang="0">
              <a:pos x="40" y="111"/>
            </a:cxn>
            <a:cxn ang="0">
              <a:pos x="40" y="106"/>
            </a:cxn>
            <a:cxn ang="0">
              <a:pos x="45" y="98"/>
            </a:cxn>
            <a:cxn ang="0">
              <a:pos x="61" y="93"/>
            </a:cxn>
            <a:cxn ang="0">
              <a:pos x="64" y="98"/>
            </a:cxn>
            <a:cxn ang="0">
              <a:pos x="69" y="96"/>
            </a:cxn>
            <a:cxn ang="0">
              <a:pos x="75" y="87"/>
            </a:cxn>
            <a:cxn ang="0">
              <a:pos x="85" y="89"/>
            </a:cxn>
            <a:cxn ang="0">
              <a:pos x="84" y="87"/>
            </a:cxn>
            <a:cxn ang="0">
              <a:pos x="87" y="77"/>
            </a:cxn>
            <a:cxn ang="0">
              <a:pos x="90" y="73"/>
            </a:cxn>
            <a:cxn ang="0">
              <a:pos x="93" y="70"/>
            </a:cxn>
            <a:cxn ang="0">
              <a:pos x="93" y="64"/>
            </a:cxn>
            <a:cxn ang="0">
              <a:pos x="98" y="57"/>
            </a:cxn>
            <a:cxn ang="0">
              <a:pos x="97" y="54"/>
            </a:cxn>
            <a:cxn ang="0">
              <a:pos x="83" y="50"/>
            </a:cxn>
            <a:cxn ang="0">
              <a:pos x="0" y="47"/>
            </a:cxn>
            <a:cxn ang="0">
              <a:pos x="1" y="44"/>
            </a:cxn>
            <a:cxn ang="0">
              <a:pos x="1" y="44"/>
            </a:cxn>
            <a:cxn ang="0">
              <a:pos x="2" y="62"/>
            </a:cxn>
          </a:cxnLst>
          <a:rect l="0" t="0" r="r" b="b"/>
          <a:pathLst>
            <a:path w="100" h="117">
              <a:moveTo>
                <a:pt x="1" y="48"/>
              </a:moveTo>
              <a:cubicBezTo>
                <a:pt x="1" y="48"/>
                <a:pt x="1" y="48"/>
                <a:pt x="1" y="48"/>
              </a:cubicBezTo>
              <a:cubicBezTo>
                <a:pt x="1" y="48"/>
                <a:pt x="1" y="48"/>
                <a:pt x="1" y="48"/>
              </a:cubicBezTo>
              <a:cubicBezTo>
                <a:pt x="1" y="48"/>
                <a:pt x="1" y="48"/>
                <a:pt x="1" y="48"/>
              </a:cubicBezTo>
              <a:cubicBezTo>
                <a:pt x="1" y="48"/>
                <a:pt x="1" y="48"/>
                <a:pt x="1" y="48"/>
              </a:cubicBezTo>
              <a:cubicBezTo>
                <a:pt x="1" y="48"/>
                <a:pt x="1" y="48"/>
                <a:pt x="1" y="48"/>
              </a:cubicBezTo>
              <a:moveTo>
                <a:pt x="83" y="50"/>
              </a:moveTo>
              <a:cubicBezTo>
                <a:pt x="81" y="50"/>
                <a:pt x="81" y="46"/>
                <a:pt x="78" y="46"/>
              </a:cubicBezTo>
              <a:cubicBezTo>
                <a:pt x="78" y="44"/>
                <a:pt x="78" y="42"/>
                <a:pt x="78" y="40"/>
              </a:cubicBezTo>
              <a:cubicBezTo>
                <a:pt x="78" y="39"/>
                <a:pt x="79" y="37"/>
                <a:pt x="79" y="35"/>
              </a:cubicBezTo>
              <a:cubicBezTo>
                <a:pt x="77" y="35"/>
                <a:pt x="75" y="35"/>
                <a:pt x="74" y="36"/>
              </a:cubicBezTo>
              <a:cubicBezTo>
                <a:pt x="73" y="35"/>
                <a:pt x="73" y="35"/>
                <a:pt x="72" y="34"/>
              </a:cubicBezTo>
              <a:cubicBezTo>
                <a:pt x="71" y="33"/>
                <a:pt x="71" y="33"/>
                <a:pt x="71" y="31"/>
              </a:cubicBezTo>
              <a:cubicBezTo>
                <a:pt x="69" y="29"/>
                <a:pt x="66" y="29"/>
                <a:pt x="65" y="28"/>
              </a:cubicBezTo>
              <a:cubicBezTo>
                <a:pt x="63" y="26"/>
                <a:pt x="64" y="25"/>
                <a:pt x="64" y="23"/>
              </a:cubicBezTo>
              <a:cubicBezTo>
                <a:pt x="63" y="21"/>
                <a:pt x="62" y="20"/>
                <a:pt x="62" y="18"/>
              </a:cubicBezTo>
              <a:cubicBezTo>
                <a:pt x="59" y="13"/>
                <a:pt x="59" y="13"/>
                <a:pt x="59" y="13"/>
              </a:cubicBezTo>
              <a:cubicBezTo>
                <a:pt x="59" y="11"/>
                <a:pt x="60" y="10"/>
                <a:pt x="58" y="8"/>
              </a:cubicBezTo>
              <a:cubicBezTo>
                <a:pt x="57" y="8"/>
                <a:pt x="55" y="8"/>
                <a:pt x="55" y="9"/>
              </a:cubicBezTo>
              <a:cubicBezTo>
                <a:pt x="54" y="9"/>
                <a:pt x="55" y="10"/>
                <a:pt x="54" y="11"/>
              </a:cubicBezTo>
              <a:cubicBezTo>
                <a:pt x="54" y="12"/>
                <a:pt x="53" y="12"/>
                <a:pt x="52" y="13"/>
              </a:cubicBezTo>
              <a:cubicBezTo>
                <a:pt x="50" y="13"/>
                <a:pt x="49" y="15"/>
                <a:pt x="47" y="15"/>
              </a:cubicBezTo>
              <a:cubicBezTo>
                <a:pt x="46" y="12"/>
                <a:pt x="43" y="9"/>
                <a:pt x="43" y="6"/>
              </a:cubicBezTo>
              <a:cubicBezTo>
                <a:pt x="43" y="4"/>
                <a:pt x="43" y="5"/>
                <a:pt x="44" y="4"/>
              </a:cubicBezTo>
              <a:cubicBezTo>
                <a:pt x="45" y="4"/>
                <a:pt x="46" y="4"/>
                <a:pt x="45" y="2"/>
              </a:cubicBezTo>
              <a:cubicBezTo>
                <a:pt x="44" y="0"/>
                <a:pt x="43" y="3"/>
                <a:pt x="42" y="4"/>
              </a:cubicBezTo>
              <a:cubicBezTo>
                <a:pt x="40" y="7"/>
                <a:pt x="40" y="9"/>
                <a:pt x="40" y="12"/>
              </a:cubicBezTo>
              <a:cubicBezTo>
                <a:pt x="40" y="14"/>
                <a:pt x="40" y="16"/>
                <a:pt x="40" y="17"/>
              </a:cubicBezTo>
              <a:cubicBezTo>
                <a:pt x="39" y="19"/>
                <a:pt x="38" y="19"/>
                <a:pt x="37" y="20"/>
              </a:cubicBezTo>
              <a:cubicBezTo>
                <a:pt x="36" y="21"/>
                <a:pt x="35" y="22"/>
                <a:pt x="35" y="23"/>
              </a:cubicBezTo>
              <a:cubicBezTo>
                <a:pt x="35" y="23"/>
                <a:pt x="35" y="24"/>
                <a:pt x="35" y="24"/>
              </a:cubicBezTo>
              <a:cubicBezTo>
                <a:pt x="34" y="24"/>
                <a:pt x="33" y="24"/>
                <a:pt x="33" y="25"/>
              </a:cubicBezTo>
              <a:cubicBezTo>
                <a:pt x="31" y="26"/>
                <a:pt x="29" y="27"/>
                <a:pt x="29" y="30"/>
              </a:cubicBezTo>
              <a:cubicBezTo>
                <a:pt x="29" y="30"/>
                <a:pt x="29" y="31"/>
                <a:pt x="29" y="32"/>
              </a:cubicBezTo>
              <a:cubicBezTo>
                <a:pt x="28" y="34"/>
                <a:pt x="27" y="33"/>
                <a:pt x="26" y="34"/>
              </a:cubicBezTo>
              <a:cubicBezTo>
                <a:pt x="25" y="35"/>
                <a:pt x="25" y="36"/>
                <a:pt x="24" y="36"/>
              </a:cubicBezTo>
              <a:cubicBezTo>
                <a:pt x="24" y="37"/>
                <a:pt x="23" y="38"/>
                <a:pt x="22" y="38"/>
              </a:cubicBezTo>
              <a:cubicBezTo>
                <a:pt x="22" y="39"/>
                <a:pt x="20" y="38"/>
                <a:pt x="19" y="38"/>
              </a:cubicBezTo>
              <a:cubicBezTo>
                <a:pt x="19" y="38"/>
                <a:pt x="19" y="38"/>
                <a:pt x="19" y="38"/>
              </a:cubicBezTo>
              <a:cubicBezTo>
                <a:pt x="19" y="38"/>
                <a:pt x="18" y="38"/>
                <a:pt x="17" y="39"/>
              </a:cubicBezTo>
              <a:cubicBezTo>
                <a:pt x="16" y="39"/>
                <a:pt x="17" y="40"/>
                <a:pt x="17" y="41"/>
              </a:cubicBezTo>
              <a:cubicBezTo>
                <a:pt x="16" y="42"/>
                <a:pt x="14" y="41"/>
                <a:pt x="13" y="41"/>
              </a:cubicBezTo>
              <a:cubicBezTo>
                <a:pt x="11" y="41"/>
                <a:pt x="12" y="44"/>
                <a:pt x="12" y="46"/>
              </a:cubicBezTo>
              <a:cubicBezTo>
                <a:pt x="10" y="46"/>
                <a:pt x="9" y="46"/>
                <a:pt x="7" y="45"/>
              </a:cubicBezTo>
              <a:cubicBezTo>
                <a:pt x="6" y="44"/>
                <a:pt x="5" y="44"/>
                <a:pt x="4" y="43"/>
              </a:cubicBezTo>
              <a:cubicBezTo>
                <a:pt x="3" y="43"/>
                <a:pt x="2" y="43"/>
                <a:pt x="1" y="44"/>
              </a:cubicBezTo>
              <a:cubicBezTo>
                <a:pt x="1" y="44"/>
                <a:pt x="0" y="45"/>
                <a:pt x="0" y="45"/>
              </a:cubicBezTo>
              <a:cubicBezTo>
                <a:pt x="0" y="45"/>
                <a:pt x="0" y="45"/>
                <a:pt x="0" y="44"/>
              </a:cubicBezTo>
              <a:cubicBezTo>
                <a:pt x="0" y="45"/>
                <a:pt x="0" y="45"/>
                <a:pt x="0" y="46"/>
              </a:cubicBezTo>
              <a:cubicBezTo>
                <a:pt x="0" y="46"/>
                <a:pt x="0" y="46"/>
                <a:pt x="0" y="46"/>
              </a:cubicBezTo>
              <a:cubicBezTo>
                <a:pt x="0" y="46"/>
                <a:pt x="0" y="46"/>
                <a:pt x="0" y="46"/>
              </a:cubicBezTo>
              <a:cubicBezTo>
                <a:pt x="0" y="46"/>
                <a:pt x="0" y="45"/>
                <a:pt x="0" y="45"/>
              </a:cubicBezTo>
              <a:cubicBezTo>
                <a:pt x="0" y="45"/>
                <a:pt x="0" y="46"/>
                <a:pt x="0" y="46"/>
              </a:cubicBezTo>
              <a:cubicBezTo>
                <a:pt x="0" y="46"/>
                <a:pt x="0" y="46"/>
                <a:pt x="0" y="47"/>
              </a:cubicBezTo>
              <a:cubicBezTo>
                <a:pt x="0" y="47"/>
                <a:pt x="1" y="47"/>
                <a:pt x="1" y="48"/>
              </a:cubicBezTo>
              <a:cubicBezTo>
                <a:pt x="1" y="48"/>
                <a:pt x="1" y="48"/>
                <a:pt x="1" y="48"/>
              </a:cubicBezTo>
              <a:cubicBezTo>
                <a:pt x="1" y="48"/>
                <a:pt x="2" y="48"/>
                <a:pt x="2" y="48"/>
              </a:cubicBezTo>
              <a:cubicBezTo>
                <a:pt x="2" y="48"/>
                <a:pt x="2" y="48"/>
                <a:pt x="2" y="48"/>
              </a:cubicBezTo>
              <a:cubicBezTo>
                <a:pt x="2" y="48"/>
                <a:pt x="2" y="48"/>
                <a:pt x="2" y="48"/>
              </a:cubicBezTo>
              <a:cubicBezTo>
                <a:pt x="2" y="49"/>
                <a:pt x="3" y="49"/>
                <a:pt x="3" y="49"/>
              </a:cubicBezTo>
              <a:cubicBezTo>
                <a:pt x="4" y="49"/>
                <a:pt x="5" y="50"/>
                <a:pt x="5" y="50"/>
              </a:cubicBezTo>
              <a:cubicBezTo>
                <a:pt x="6" y="52"/>
                <a:pt x="6" y="54"/>
                <a:pt x="5" y="55"/>
              </a:cubicBezTo>
              <a:cubicBezTo>
                <a:pt x="6" y="56"/>
                <a:pt x="6" y="57"/>
                <a:pt x="6" y="58"/>
              </a:cubicBezTo>
              <a:cubicBezTo>
                <a:pt x="7" y="59"/>
                <a:pt x="7" y="61"/>
                <a:pt x="8" y="62"/>
              </a:cubicBezTo>
              <a:cubicBezTo>
                <a:pt x="10" y="64"/>
                <a:pt x="13" y="62"/>
                <a:pt x="15" y="64"/>
              </a:cubicBezTo>
              <a:cubicBezTo>
                <a:pt x="16" y="65"/>
                <a:pt x="16" y="66"/>
                <a:pt x="17" y="67"/>
              </a:cubicBezTo>
              <a:cubicBezTo>
                <a:pt x="18" y="68"/>
                <a:pt x="19" y="69"/>
                <a:pt x="20" y="70"/>
              </a:cubicBezTo>
              <a:cubicBezTo>
                <a:pt x="21" y="71"/>
                <a:pt x="21" y="72"/>
                <a:pt x="22" y="74"/>
              </a:cubicBezTo>
              <a:cubicBezTo>
                <a:pt x="22" y="75"/>
                <a:pt x="24" y="77"/>
                <a:pt x="25" y="79"/>
              </a:cubicBezTo>
              <a:cubicBezTo>
                <a:pt x="26" y="80"/>
                <a:pt x="25" y="81"/>
                <a:pt x="25" y="82"/>
              </a:cubicBezTo>
              <a:cubicBezTo>
                <a:pt x="25" y="83"/>
                <a:pt x="26" y="83"/>
                <a:pt x="26" y="84"/>
              </a:cubicBezTo>
              <a:cubicBezTo>
                <a:pt x="27" y="86"/>
                <a:pt x="27" y="87"/>
                <a:pt x="27" y="88"/>
              </a:cubicBezTo>
              <a:cubicBezTo>
                <a:pt x="27" y="90"/>
                <a:pt x="28" y="92"/>
                <a:pt x="28" y="94"/>
              </a:cubicBezTo>
              <a:cubicBezTo>
                <a:pt x="28" y="96"/>
                <a:pt x="29" y="97"/>
                <a:pt x="30" y="99"/>
              </a:cubicBezTo>
              <a:cubicBezTo>
                <a:pt x="31" y="101"/>
                <a:pt x="31" y="104"/>
                <a:pt x="31" y="106"/>
              </a:cubicBezTo>
              <a:cubicBezTo>
                <a:pt x="31" y="109"/>
                <a:pt x="31" y="112"/>
                <a:pt x="30" y="114"/>
              </a:cubicBezTo>
              <a:cubicBezTo>
                <a:pt x="30" y="115"/>
                <a:pt x="30" y="117"/>
                <a:pt x="31" y="117"/>
              </a:cubicBezTo>
              <a:cubicBezTo>
                <a:pt x="32" y="117"/>
                <a:pt x="33" y="116"/>
                <a:pt x="34" y="115"/>
              </a:cubicBezTo>
              <a:cubicBezTo>
                <a:pt x="35" y="114"/>
                <a:pt x="36" y="114"/>
                <a:pt x="37" y="113"/>
              </a:cubicBezTo>
              <a:cubicBezTo>
                <a:pt x="38" y="112"/>
                <a:pt x="39" y="112"/>
                <a:pt x="40" y="111"/>
              </a:cubicBezTo>
              <a:cubicBezTo>
                <a:pt x="40" y="110"/>
                <a:pt x="40" y="109"/>
                <a:pt x="40" y="108"/>
              </a:cubicBezTo>
              <a:cubicBezTo>
                <a:pt x="40" y="107"/>
                <a:pt x="40" y="106"/>
                <a:pt x="40" y="106"/>
              </a:cubicBezTo>
              <a:cubicBezTo>
                <a:pt x="40" y="105"/>
                <a:pt x="41" y="104"/>
                <a:pt x="41" y="103"/>
              </a:cubicBezTo>
              <a:cubicBezTo>
                <a:pt x="43" y="101"/>
                <a:pt x="44" y="99"/>
                <a:pt x="45" y="98"/>
              </a:cubicBezTo>
              <a:cubicBezTo>
                <a:pt x="47" y="96"/>
                <a:pt x="49" y="96"/>
                <a:pt x="51" y="95"/>
              </a:cubicBezTo>
              <a:cubicBezTo>
                <a:pt x="54" y="94"/>
                <a:pt x="58" y="91"/>
                <a:pt x="61" y="93"/>
              </a:cubicBezTo>
              <a:cubicBezTo>
                <a:pt x="63" y="94"/>
                <a:pt x="62" y="94"/>
                <a:pt x="63" y="95"/>
              </a:cubicBezTo>
              <a:cubicBezTo>
                <a:pt x="63" y="96"/>
                <a:pt x="64" y="97"/>
                <a:pt x="64" y="98"/>
              </a:cubicBezTo>
              <a:cubicBezTo>
                <a:pt x="65" y="98"/>
                <a:pt x="67" y="101"/>
                <a:pt x="68" y="100"/>
              </a:cubicBezTo>
              <a:cubicBezTo>
                <a:pt x="68" y="99"/>
                <a:pt x="69" y="97"/>
                <a:pt x="69" y="96"/>
              </a:cubicBezTo>
              <a:cubicBezTo>
                <a:pt x="70" y="94"/>
                <a:pt x="70" y="93"/>
                <a:pt x="72" y="92"/>
              </a:cubicBezTo>
              <a:cubicBezTo>
                <a:pt x="71" y="90"/>
                <a:pt x="75" y="89"/>
                <a:pt x="75" y="87"/>
              </a:cubicBezTo>
              <a:cubicBezTo>
                <a:pt x="77" y="86"/>
                <a:pt x="86" y="86"/>
                <a:pt x="85" y="89"/>
              </a:cubicBezTo>
              <a:cubicBezTo>
                <a:pt x="85" y="89"/>
                <a:pt x="85" y="89"/>
                <a:pt x="85" y="89"/>
              </a:cubicBezTo>
              <a:cubicBezTo>
                <a:pt x="85" y="89"/>
                <a:pt x="85" y="88"/>
                <a:pt x="85" y="88"/>
              </a:cubicBezTo>
              <a:cubicBezTo>
                <a:pt x="85" y="87"/>
                <a:pt x="85" y="87"/>
                <a:pt x="84" y="87"/>
              </a:cubicBezTo>
              <a:cubicBezTo>
                <a:pt x="84" y="86"/>
                <a:pt x="83" y="85"/>
                <a:pt x="82" y="84"/>
              </a:cubicBezTo>
              <a:cubicBezTo>
                <a:pt x="82" y="81"/>
                <a:pt x="86" y="79"/>
                <a:pt x="87" y="77"/>
              </a:cubicBezTo>
              <a:cubicBezTo>
                <a:pt x="88" y="77"/>
                <a:pt x="89" y="76"/>
                <a:pt x="89" y="76"/>
              </a:cubicBezTo>
              <a:cubicBezTo>
                <a:pt x="89" y="75"/>
                <a:pt x="89" y="74"/>
                <a:pt x="90" y="73"/>
              </a:cubicBezTo>
              <a:cubicBezTo>
                <a:pt x="90" y="72"/>
                <a:pt x="91" y="72"/>
                <a:pt x="92" y="72"/>
              </a:cubicBezTo>
              <a:cubicBezTo>
                <a:pt x="92" y="72"/>
                <a:pt x="93" y="70"/>
                <a:pt x="93" y="70"/>
              </a:cubicBezTo>
              <a:cubicBezTo>
                <a:pt x="93" y="70"/>
                <a:pt x="93" y="70"/>
                <a:pt x="93" y="70"/>
              </a:cubicBezTo>
              <a:cubicBezTo>
                <a:pt x="94" y="68"/>
                <a:pt x="93" y="65"/>
                <a:pt x="93" y="64"/>
              </a:cubicBezTo>
              <a:cubicBezTo>
                <a:pt x="93" y="62"/>
                <a:pt x="95" y="61"/>
                <a:pt x="96" y="60"/>
              </a:cubicBezTo>
              <a:cubicBezTo>
                <a:pt x="97" y="59"/>
                <a:pt x="97" y="58"/>
                <a:pt x="98" y="57"/>
              </a:cubicBezTo>
              <a:cubicBezTo>
                <a:pt x="99" y="56"/>
                <a:pt x="100" y="56"/>
                <a:pt x="99" y="55"/>
              </a:cubicBezTo>
              <a:cubicBezTo>
                <a:pt x="99" y="55"/>
                <a:pt x="98" y="54"/>
                <a:pt x="97" y="54"/>
              </a:cubicBezTo>
              <a:cubicBezTo>
                <a:pt x="96" y="53"/>
                <a:pt x="95" y="55"/>
                <a:pt x="94" y="55"/>
              </a:cubicBezTo>
              <a:cubicBezTo>
                <a:pt x="90" y="56"/>
                <a:pt x="87" y="42"/>
                <a:pt x="83" y="50"/>
              </a:cubicBezTo>
              <a:moveTo>
                <a:pt x="0" y="46"/>
              </a:moveTo>
              <a:cubicBezTo>
                <a:pt x="0" y="47"/>
                <a:pt x="0" y="47"/>
                <a:pt x="0" y="47"/>
              </a:cubicBezTo>
              <a:cubicBezTo>
                <a:pt x="0" y="47"/>
                <a:pt x="0" y="47"/>
                <a:pt x="0" y="46"/>
              </a:cubicBezTo>
              <a:moveTo>
                <a:pt x="1" y="44"/>
              </a:moveTo>
              <a:cubicBezTo>
                <a:pt x="1" y="44"/>
                <a:pt x="1" y="44"/>
                <a:pt x="0" y="44"/>
              </a:cubicBezTo>
              <a:cubicBezTo>
                <a:pt x="1" y="44"/>
                <a:pt x="1" y="44"/>
                <a:pt x="1" y="44"/>
              </a:cubicBezTo>
              <a:moveTo>
                <a:pt x="2" y="62"/>
              </a:moveTo>
              <a:cubicBezTo>
                <a:pt x="2" y="62"/>
                <a:pt x="2" y="62"/>
                <a:pt x="2" y="62"/>
              </a:cubicBezTo>
              <a:cubicBezTo>
                <a:pt x="2" y="62"/>
                <a:pt x="2" y="62"/>
                <a:pt x="2" y="62"/>
              </a:cubicBezTo>
            </a:path>
          </a:pathLst>
        </a:custGeom>
        <a:solidFill>
          <a:sysClr val="window" lastClr="FFFFFF">
            <a:lumMod val="95000"/>
          </a:sysClr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5</xdr:col>
      <xdr:colOff>434395</xdr:colOff>
      <xdr:row>39</xdr:row>
      <xdr:rowOff>10928</xdr:rowOff>
    </xdr:from>
    <xdr:to>
      <xdr:col>5</xdr:col>
      <xdr:colOff>608586</xdr:colOff>
      <xdr:row>41</xdr:row>
      <xdr:rowOff>65045</xdr:rowOff>
    </xdr:to>
    <xdr:sp macro="" textlink="">
      <xdr:nvSpPr>
        <xdr:cNvPr id="490" name="Freeform 31">
          <a:extLst>
            <a:ext uri="{FF2B5EF4-FFF2-40B4-BE49-F238E27FC236}">
              <a16:creationId xmlns:a16="http://schemas.microsoft.com/office/drawing/2014/main" id="{00000000-0008-0000-0900-0000EA010000}"/>
            </a:ext>
          </a:extLst>
        </xdr:cNvPr>
        <xdr:cNvSpPr>
          <a:spLocks noEditPoints="1"/>
        </xdr:cNvSpPr>
      </xdr:nvSpPr>
      <xdr:spPr bwMode="auto">
        <a:xfrm>
          <a:off x="3727324" y="7073035"/>
          <a:ext cx="174191" cy="407903"/>
        </a:xfrm>
        <a:custGeom>
          <a:avLst/>
          <a:gdLst/>
          <a:ahLst/>
          <a:cxnLst>
            <a:cxn ang="0">
              <a:pos x="44" y="3"/>
            </a:cxn>
            <a:cxn ang="0">
              <a:pos x="44" y="3"/>
            </a:cxn>
            <a:cxn ang="0">
              <a:pos x="44" y="3"/>
            </a:cxn>
            <a:cxn ang="0">
              <a:pos x="44" y="4"/>
            </a:cxn>
            <a:cxn ang="0">
              <a:pos x="44" y="4"/>
            </a:cxn>
            <a:cxn ang="0">
              <a:pos x="46" y="5"/>
            </a:cxn>
            <a:cxn ang="0">
              <a:pos x="45" y="5"/>
            </a:cxn>
            <a:cxn ang="0">
              <a:pos x="45" y="5"/>
            </a:cxn>
            <a:cxn ang="0">
              <a:pos x="46" y="0"/>
            </a:cxn>
            <a:cxn ang="0">
              <a:pos x="46" y="0"/>
            </a:cxn>
            <a:cxn ang="0">
              <a:pos x="46" y="5"/>
            </a:cxn>
            <a:cxn ang="0">
              <a:pos x="44" y="2"/>
            </a:cxn>
            <a:cxn ang="0">
              <a:pos x="45" y="1"/>
            </a:cxn>
            <a:cxn ang="0">
              <a:pos x="45" y="1"/>
            </a:cxn>
            <a:cxn ang="0">
              <a:pos x="44" y="1"/>
            </a:cxn>
            <a:cxn ang="0">
              <a:pos x="44" y="2"/>
            </a:cxn>
            <a:cxn ang="0">
              <a:pos x="44" y="2"/>
            </a:cxn>
            <a:cxn ang="0">
              <a:pos x="44" y="2"/>
            </a:cxn>
            <a:cxn ang="0">
              <a:pos x="44" y="2"/>
            </a:cxn>
            <a:cxn ang="0">
              <a:pos x="11" y="187"/>
            </a:cxn>
            <a:cxn ang="0">
              <a:pos x="9" y="201"/>
            </a:cxn>
            <a:cxn ang="0">
              <a:pos x="15" y="208"/>
            </a:cxn>
            <a:cxn ang="0">
              <a:pos x="20" y="215"/>
            </a:cxn>
            <a:cxn ang="0">
              <a:pos x="28" y="221"/>
            </a:cxn>
            <a:cxn ang="0">
              <a:pos x="34" y="229"/>
            </a:cxn>
            <a:cxn ang="0">
              <a:pos x="37" y="242"/>
            </a:cxn>
            <a:cxn ang="0">
              <a:pos x="50" y="244"/>
            </a:cxn>
            <a:cxn ang="0">
              <a:pos x="56" y="236"/>
            </a:cxn>
            <a:cxn ang="0">
              <a:pos x="56" y="228"/>
            </a:cxn>
            <a:cxn ang="0">
              <a:pos x="59" y="219"/>
            </a:cxn>
            <a:cxn ang="0">
              <a:pos x="73" y="213"/>
            </a:cxn>
            <a:cxn ang="0">
              <a:pos x="77" y="202"/>
            </a:cxn>
            <a:cxn ang="0">
              <a:pos x="83" y="185"/>
            </a:cxn>
            <a:cxn ang="0">
              <a:pos x="92" y="184"/>
            </a:cxn>
            <a:cxn ang="0">
              <a:pos x="96" y="167"/>
            </a:cxn>
            <a:cxn ang="0">
              <a:pos x="94" y="155"/>
            </a:cxn>
            <a:cxn ang="0">
              <a:pos x="81" y="147"/>
            </a:cxn>
            <a:cxn ang="0">
              <a:pos x="75" y="134"/>
            </a:cxn>
            <a:cxn ang="0">
              <a:pos x="69" y="125"/>
            </a:cxn>
            <a:cxn ang="0">
              <a:pos x="68" y="112"/>
            </a:cxn>
            <a:cxn ang="0">
              <a:pos x="67" y="104"/>
            </a:cxn>
            <a:cxn ang="0">
              <a:pos x="71" y="95"/>
            </a:cxn>
            <a:cxn ang="0">
              <a:pos x="72" y="79"/>
            </a:cxn>
            <a:cxn ang="0">
              <a:pos x="74" y="56"/>
            </a:cxn>
            <a:cxn ang="0">
              <a:pos x="69" y="39"/>
            </a:cxn>
            <a:cxn ang="0">
              <a:pos x="61" y="24"/>
            </a:cxn>
            <a:cxn ang="0">
              <a:pos x="49" y="12"/>
            </a:cxn>
            <a:cxn ang="0">
              <a:pos x="45" y="21"/>
            </a:cxn>
            <a:cxn ang="0">
              <a:pos x="28" y="17"/>
            </a:cxn>
            <a:cxn ang="0">
              <a:pos x="24" y="14"/>
            </a:cxn>
            <a:cxn ang="0">
              <a:pos x="12" y="30"/>
            </a:cxn>
            <a:cxn ang="0">
              <a:pos x="5" y="47"/>
            </a:cxn>
            <a:cxn ang="0">
              <a:pos x="10" y="69"/>
            </a:cxn>
            <a:cxn ang="0">
              <a:pos x="18" y="82"/>
            </a:cxn>
            <a:cxn ang="0">
              <a:pos x="19" y="103"/>
            </a:cxn>
            <a:cxn ang="0">
              <a:pos x="7" y="112"/>
            </a:cxn>
            <a:cxn ang="0">
              <a:pos x="12" y="121"/>
            </a:cxn>
            <a:cxn ang="0">
              <a:pos x="11" y="135"/>
            </a:cxn>
            <a:cxn ang="0">
              <a:pos x="13" y="146"/>
            </a:cxn>
            <a:cxn ang="0">
              <a:pos x="8" y="143"/>
            </a:cxn>
            <a:cxn ang="0">
              <a:pos x="2" y="167"/>
            </a:cxn>
          </a:cxnLst>
          <a:rect l="0" t="0" r="r" b="b"/>
          <a:pathLst>
            <a:path w="99" h="248">
              <a:moveTo>
                <a:pt x="46" y="5"/>
              </a:moveTo>
              <a:cubicBezTo>
                <a:pt x="46" y="5"/>
                <a:pt x="46" y="5"/>
                <a:pt x="46" y="5"/>
              </a:cubicBezTo>
              <a:cubicBezTo>
                <a:pt x="46" y="5"/>
                <a:pt x="46" y="5"/>
                <a:pt x="46" y="5"/>
              </a:cubicBezTo>
              <a:close/>
              <a:moveTo>
                <a:pt x="44" y="3"/>
              </a:moveTo>
              <a:cubicBezTo>
                <a:pt x="44" y="3"/>
                <a:pt x="44" y="3"/>
                <a:pt x="44" y="3"/>
              </a:cubicBezTo>
              <a:cubicBezTo>
                <a:pt x="44" y="3"/>
                <a:pt x="44" y="2"/>
                <a:pt x="44" y="2"/>
              </a:cubicBezTo>
              <a:cubicBezTo>
                <a:pt x="44" y="2"/>
                <a:pt x="44" y="2"/>
                <a:pt x="44" y="2"/>
              </a:cubicBezTo>
              <a:cubicBezTo>
                <a:pt x="44" y="2"/>
                <a:pt x="44" y="3"/>
                <a:pt x="44" y="3"/>
              </a:cubicBezTo>
              <a:cubicBezTo>
                <a:pt x="44" y="3"/>
                <a:pt x="44" y="3"/>
                <a:pt x="44" y="3"/>
              </a:cubicBezTo>
              <a:cubicBezTo>
                <a:pt x="44" y="3"/>
                <a:pt x="44" y="2"/>
                <a:pt x="44" y="2"/>
              </a:cubicBezTo>
              <a:cubicBezTo>
                <a:pt x="44" y="2"/>
                <a:pt x="44" y="3"/>
                <a:pt x="44" y="3"/>
              </a:cubicBezTo>
              <a:cubicBezTo>
                <a:pt x="44" y="3"/>
                <a:pt x="44" y="3"/>
                <a:pt x="44" y="3"/>
              </a:cubicBezTo>
              <a:cubicBezTo>
                <a:pt x="44" y="3"/>
                <a:pt x="44" y="3"/>
                <a:pt x="44" y="3"/>
              </a:cubicBezTo>
              <a:moveTo>
                <a:pt x="45" y="5"/>
              </a:moveTo>
              <a:cubicBezTo>
                <a:pt x="45" y="5"/>
                <a:pt x="45" y="5"/>
                <a:pt x="45" y="5"/>
              </a:cubicBezTo>
              <a:cubicBezTo>
                <a:pt x="45" y="4"/>
                <a:pt x="44" y="4"/>
                <a:pt x="44" y="4"/>
              </a:cubicBezTo>
              <a:cubicBezTo>
                <a:pt x="44" y="3"/>
                <a:pt x="44" y="3"/>
                <a:pt x="44" y="3"/>
              </a:cubicBezTo>
              <a:cubicBezTo>
                <a:pt x="44" y="3"/>
                <a:pt x="44" y="3"/>
                <a:pt x="44" y="3"/>
              </a:cubicBezTo>
              <a:cubicBezTo>
                <a:pt x="44" y="3"/>
                <a:pt x="44" y="3"/>
                <a:pt x="44" y="3"/>
              </a:cubicBezTo>
              <a:cubicBezTo>
                <a:pt x="44" y="4"/>
                <a:pt x="44" y="4"/>
                <a:pt x="44" y="4"/>
              </a:cubicBezTo>
              <a:cubicBezTo>
                <a:pt x="44" y="4"/>
                <a:pt x="44" y="5"/>
                <a:pt x="45" y="5"/>
              </a:cubicBezTo>
              <a:moveTo>
                <a:pt x="45" y="5"/>
              </a:moveTo>
              <a:cubicBezTo>
                <a:pt x="45" y="5"/>
                <a:pt x="45" y="5"/>
                <a:pt x="45" y="5"/>
              </a:cubicBezTo>
              <a:cubicBezTo>
                <a:pt x="45" y="5"/>
                <a:pt x="46" y="5"/>
                <a:pt x="46" y="5"/>
              </a:cubicBezTo>
              <a:cubicBezTo>
                <a:pt x="46" y="5"/>
                <a:pt x="45" y="5"/>
                <a:pt x="45" y="5"/>
              </a:cubicBezTo>
              <a:cubicBezTo>
                <a:pt x="45" y="5"/>
                <a:pt x="45" y="5"/>
                <a:pt x="45" y="5"/>
              </a:cubicBezTo>
              <a:moveTo>
                <a:pt x="45" y="5"/>
              </a:moveTo>
              <a:cubicBezTo>
                <a:pt x="45" y="5"/>
                <a:pt x="45" y="5"/>
                <a:pt x="45" y="5"/>
              </a:cubicBezTo>
              <a:cubicBezTo>
                <a:pt x="45" y="5"/>
                <a:pt x="45" y="5"/>
                <a:pt x="45" y="5"/>
              </a:cubicBezTo>
              <a:cubicBezTo>
                <a:pt x="45" y="5"/>
                <a:pt x="45" y="5"/>
                <a:pt x="45" y="5"/>
              </a:cubicBezTo>
              <a:moveTo>
                <a:pt x="45" y="5"/>
              </a:moveTo>
              <a:cubicBezTo>
                <a:pt x="45" y="5"/>
                <a:pt x="45" y="5"/>
                <a:pt x="45" y="5"/>
              </a:cubicBezTo>
              <a:cubicBezTo>
                <a:pt x="45" y="5"/>
                <a:pt x="45" y="5"/>
                <a:pt x="45" y="5"/>
              </a:cubicBezTo>
              <a:cubicBezTo>
                <a:pt x="45" y="5"/>
                <a:pt x="45" y="5"/>
                <a:pt x="45" y="5"/>
              </a:cubicBezTo>
              <a:moveTo>
                <a:pt x="46" y="0"/>
              </a:moveTo>
              <a:cubicBezTo>
                <a:pt x="46" y="0"/>
                <a:pt x="46" y="0"/>
                <a:pt x="46" y="0"/>
              </a:cubicBezTo>
              <a:cubicBezTo>
                <a:pt x="46" y="0"/>
                <a:pt x="46" y="0"/>
                <a:pt x="46" y="0"/>
              </a:cubicBezTo>
              <a:cubicBezTo>
                <a:pt x="46" y="0"/>
                <a:pt x="46" y="0"/>
                <a:pt x="46" y="0"/>
              </a:cubicBezTo>
              <a:cubicBezTo>
                <a:pt x="46" y="0"/>
                <a:pt x="46" y="0"/>
                <a:pt x="46" y="0"/>
              </a:cubicBezTo>
              <a:cubicBezTo>
                <a:pt x="46" y="0"/>
                <a:pt x="46" y="0"/>
                <a:pt x="46" y="0"/>
              </a:cubicBezTo>
              <a:cubicBezTo>
                <a:pt x="46" y="0"/>
                <a:pt x="46" y="0"/>
                <a:pt x="46" y="0"/>
              </a:cubicBezTo>
              <a:cubicBezTo>
                <a:pt x="46" y="0"/>
                <a:pt x="46" y="0"/>
                <a:pt x="46" y="0"/>
              </a:cubicBezTo>
              <a:moveTo>
                <a:pt x="46" y="5"/>
              </a:moveTo>
              <a:cubicBezTo>
                <a:pt x="46" y="5"/>
                <a:pt x="46" y="5"/>
                <a:pt x="46" y="5"/>
              </a:cubicBezTo>
              <a:cubicBezTo>
                <a:pt x="46" y="5"/>
                <a:pt x="46" y="5"/>
                <a:pt x="46" y="5"/>
              </a:cubicBezTo>
              <a:cubicBezTo>
                <a:pt x="46" y="5"/>
                <a:pt x="46" y="5"/>
                <a:pt x="46" y="5"/>
              </a:cubicBezTo>
              <a:moveTo>
                <a:pt x="44" y="2"/>
              </a:moveTo>
              <a:cubicBezTo>
                <a:pt x="44" y="2"/>
                <a:pt x="44" y="2"/>
                <a:pt x="44" y="2"/>
              </a:cubicBezTo>
              <a:cubicBezTo>
                <a:pt x="44" y="2"/>
                <a:pt x="44" y="2"/>
                <a:pt x="44" y="2"/>
              </a:cubicBezTo>
              <a:cubicBezTo>
                <a:pt x="44" y="2"/>
                <a:pt x="44" y="2"/>
                <a:pt x="44" y="2"/>
              </a:cubicBezTo>
              <a:moveTo>
                <a:pt x="45" y="1"/>
              </a:moveTo>
              <a:cubicBezTo>
                <a:pt x="45" y="1"/>
                <a:pt x="45" y="1"/>
                <a:pt x="45" y="1"/>
              </a:cubicBezTo>
              <a:cubicBezTo>
                <a:pt x="45" y="1"/>
                <a:pt x="46" y="1"/>
                <a:pt x="46" y="0"/>
              </a:cubicBezTo>
              <a:cubicBezTo>
                <a:pt x="46" y="1"/>
                <a:pt x="46" y="1"/>
                <a:pt x="46" y="1"/>
              </a:cubicBezTo>
              <a:cubicBezTo>
                <a:pt x="45" y="1"/>
                <a:pt x="45" y="1"/>
                <a:pt x="45" y="1"/>
              </a:cubicBezTo>
              <a:cubicBezTo>
                <a:pt x="45" y="1"/>
                <a:pt x="45" y="1"/>
                <a:pt x="45" y="1"/>
              </a:cubicBezTo>
              <a:moveTo>
                <a:pt x="44" y="2"/>
              </a:moveTo>
              <a:cubicBezTo>
                <a:pt x="44" y="2"/>
                <a:pt x="44" y="2"/>
                <a:pt x="44" y="2"/>
              </a:cubicBezTo>
              <a:cubicBezTo>
                <a:pt x="45" y="1"/>
                <a:pt x="45" y="1"/>
                <a:pt x="45" y="1"/>
              </a:cubicBezTo>
              <a:cubicBezTo>
                <a:pt x="45" y="1"/>
                <a:pt x="45" y="1"/>
                <a:pt x="44" y="1"/>
              </a:cubicBezTo>
              <a:cubicBezTo>
                <a:pt x="44" y="1"/>
                <a:pt x="44" y="1"/>
                <a:pt x="44" y="1"/>
              </a:cubicBezTo>
              <a:cubicBezTo>
                <a:pt x="44" y="1"/>
                <a:pt x="44" y="1"/>
                <a:pt x="44" y="1"/>
              </a:cubicBezTo>
              <a:cubicBezTo>
                <a:pt x="44" y="1"/>
                <a:pt x="44" y="1"/>
                <a:pt x="44" y="2"/>
              </a:cubicBezTo>
              <a:cubicBezTo>
                <a:pt x="44" y="2"/>
                <a:pt x="44" y="2"/>
                <a:pt x="44" y="2"/>
              </a:cubicBezTo>
              <a:moveTo>
                <a:pt x="44" y="2"/>
              </a:moveTo>
              <a:cubicBezTo>
                <a:pt x="44" y="2"/>
                <a:pt x="44" y="2"/>
                <a:pt x="44" y="2"/>
              </a:cubicBezTo>
              <a:cubicBezTo>
                <a:pt x="44" y="2"/>
                <a:pt x="44" y="2"/>
                <a:pt x="44" y="2"/>
              </a:cubicBezTo>
              <a:cubicBezTo>
                <a:pt x="44" y="2"/>
                <a:pt x="44" y="2"/>
                <a:pt x="44" y="2"/>
              </a:cubicBezTo>
              <a:moveTo>
                <a:pt x="44" y="2"/>
              </a:moveTo>
              <a:cubicBezTo>
                <a:pt x="44" y="2"/>
                <a:pt x="44" y="2"/>
                <a:pt x="44" y="2"/>
              </a:cubicBezTo>
              <a:cubicBezTo>
                <a:pt x="44" y="2"/>
                <a:pt x="44" y="2"/>
                <a:pt x="44" y="2"/>
              </a:cubicBezTo>
              <a:cubicBezTo>
                <a:pt x="44" y="2"/>
                <a:pt x="44" y="2"/>
                <a:pt x="44" y="2"/>
              </a:cubicBezTo>
              <a:cubicBezTo>
                <a:pt x="44" y="2"/>
                <a:pt x="44" y="2"/>
                <a:pt x="44" y="2"/>
              </a:cubicBezTo>
              <a:cubicBezTo>
                <a:pt x="44" y="1"/>
                <a:pt x="44" y="1"/>
                <a:pt x="44" y="1"/>
              </a:cubicBezTo>
              <a:cubicBezTo>
                <a:pt x="44" y="1"/>
                <a:pt x="44" y="1"/>
                <a:pt x="44" y="1"/>
              </a:cubicBezTo>
              <a:cubicBezTo>
                <a:pt x="44" y="2"/>
                <a:pt x="44" y="2"/>
                <a:pt x="44" y="2"/>
              </a:cubicBezTo>
              <a:moveTo>
                <a:pt x="2" y="174"/>
              </a:moveTo>
              <a:cubicBezTo>
                <a:pt x="3" y="176"/>
                <a:pt x="8" y="176"/>
                <a:pt x="9" y="178"/>
              </a:cubicBezTo>
              <a:cubicBezTo>
                <a:pt x="9" y="179"/>
                <a:pt x="8" y="181"/>
                <a:pt x="9" y="182"/>
              </a:cubicBezTo>
              <a:cubicBezTo>
                <a:pt x="9" y="184"/>
                <a:pt x="11" y="185"/>
                <a:pt x="11" y="187"/>
              </a:cubicBezTo>
              <a:cubicBezTo>
                <a:pt x="12" y="188"/>
                <a:pt x="11" y="189"/>
                <a:pt x="10" y="190"/>
              </a:cubicBezTo>
              <a:cubicBezTo>
                <a:pt x="9" y="191"/>
                <a:pt x="8" y="191"/>
                <a:pt x="7" y="193"/>
              </a:cubicBezTo>
              <a:cubicBezTo>
                <a:pt x="7" y="194"/>
                <a:pt x="7" y="196"/>
                <a:pt x="8" y="197"/>
              </a:cubicBezTo>
              <a:cubicBezTo>
                <a:pt x="8" y="199"/>
                <a:pt x="8" y="200"/>
                <a:pt x="9" y="201"/>
              </a:cubicBezTo>
              <a:cubicBezTo>
                <a:pt x="10" y="202"/>
                <a:pt x="10" y="202"/>
                <a:pt x="11" y="203"/>
              </a:cubicBezTo>
              <a:cubicBezTo>
                <a:pt x="11" y="204"/>
                <a:pt x="11" y="204"/>
                <a:pt x="11" y="205"/>
              </a:cubicBezTo>
              <a:cubicBezTo>
                <a:pt x="11" y="205"/>
                <a:pt x="12" y="206"/>
                <a:pt x="13" y="206"/>
              </a:cubicBezTo>
              <a:cubicBezTo>
                <a:pt x="13" y="207"/>
                <a:pt x="14" y="207"/>
                <a:pt x="15" y="208"/>
              </a:cubicBezTo>
              <a:cubicBezTo>
                <a:pt x="15" y="209"/>
                <a:pt x="15" y="209"/>
                <a:pt x="16" y="209"/>
              </a:cubicBezTo>
              <a:cubicBezTo>
                <a:pt x="16" y="210"/>
                <a:pt x="18" y="210"/>
                <a:pt x="19" y="211"/>
              </a:cubicBezTo>
              <a:cubicBezTo>
                <a:pt x="20" y="211"/>
                <a:pt x="20" y="212"/>
                <a:pt x="20" y="213"/>
              </a:cubicBezTo>
              <a:cubicBezTo>
                <a:pt x="20" y="213"/>
                <a:pt x="20" y="214"/>
                <a:pt x="20" y="215"/>
              </a:cubicBezTo>
              <a:cubicBezTo>
                <a:pt x="21" y="215"/>
                <a:pt x="21" y="215"/>
                <a:pt x="21" y="216"/>
              </a:cubicBezTo>
              <a:cubicBezTo>
                <a:pt x="22" y="217"/>
                <a:pt x="22" y="218"/>
                <a:pt x="24" y="218"/>
              </a:cubicBezTo>
              <a:cubicBezTo>
                <a:pt x="24" y="219"/>
                <a:pt x="25" y="219"/>
                <a:pt x="26" y="220"/>
              </a:cubicBezTo>
              <a:cubicBezTo>
                <a:pt x="27" y="220"/>
                <a:pt x="27" y="221"/>
                <a:pt x="28" y="221"/>
              </a:cubicBezTo>
              <a:cubicBezTo>
                <a:pt x="29" y="222"/>
                <a:pt x="30" y="222"/>
                <a:pt x="31" y="222"/>
              </a:cubicBezTo>
              <a:cubicBezTo>
                <a:pt x="33" y="222"/>
                <a:pt x="32" y="225"/>
                <a:pt x="32" y="226"/>
              </a:cubicBezTo>
              <a:cubicBezTo>
                <a:pt x="32" y="228"/>
                <a:pt x="32" y="228"/>
                <a:pt x="33" y="229"/>
              </a:cubicBezTo>
              <a:cubicBezTo>
                <a:pt x="34" y="229"/>
                <a:pt x="34" y="229"/>
                <a:pt x="34" y="229"/>
              </a:cubicBezTo>
              <a:cubicBezTo>
                <a:pt x="35" y="229"/>
                <a:pt x="36" y="230"/>
                <a:pt x="37" y="231"/>
              </a:cubicBezTo>
              <a:cubicBezTo>
                <a:pt x="38" y="232"/>
                <a:pt x="39" y="233"/>
                <a:pt x="37" y="234"/>
              </a:cubicBezTo>
              <a:cubicBezTo>
                <a:pt x="36" y="235"/>
                <a:pt x="36" y="235"/>
                <a:pt x="36" y="236"/>
              </a:cubicBezTo>
              <a:cubicBezTo>
                <a:pt x="35" y="238"/>
                <a:pt x="36" y="240"/>
                <a:pt x="37" y="242"/>
              </a:cubicBezTo>
              <a:cubicBezTo>
                <a:pt x="38" y="245"/>
                <a:pt x="40" y="244"/>
                <a:pt x="42" y="245"/>
              </a:cubicBezTo>
              <a:cubicBezTo>
                <a:pt x="43" y="245"/>
                <a:pt x="46" y="248"/>
                <a:pt x="48" y="247"/>
              </a:cubicBezTo>
              <a:cubicBezTo>
                <a:pt x="48" y="246"/>
                <a:pt x="48" y="246"/>
                <a:pt x="49" y="245"/>
              </a:cubicBezTo>
              <a:cubicBezTo>
                <a:pt x="49" y="245"/>
                <a:pt x="50" y="245"/>
                <a:pt x="50" y="244"/>
              </a:cubicBezTo>
              <a:cubicBezTo>
                <a:pt x="51" y="244"/>
                <a:pt x="52" y="242"/>
                <a:pt x="53" y="241"/>
              </a:cubicBezTo>
              <a:cubicBezTo>
                <a:pt x="53" y="239"/>
                <a:pt x="53" y="238"/>
                <a:pt x="54" y="237"/>
              </a:cubicBezTo>
              <a:cubicBezTo>
                <a:pt x="54" y="237"/>
                <a:pt x="54" y="237"/>
                <a:pt x="55" y="237"/>
              </a:cubicBezTo>
              <a:cubicBezTo>
                <a:pt x="55" y="237"/>
                <a:pt x="55" y="237"/>
                <a:pt x="56" y="236"/>
              </a:cubicBezTo>
              <a:cubicBezTo>
                <a:pt x="56" y="236"/>
                <a:pt x="56" y="236"/>
                <a:pt x="57" y="236"/>
              </a:cubicBezTo>
              <a:cubicBezTo>
                <a:pt x="57" y="235"/>
                <a:pt x="58" y="235"/>
                <a:pt x="58" y="234"/>
              </a:cubicBezTo>
              <a:cubicBezTo>
                <a:pt x="59" y="233"/>
                <a:pt x="58" y="232"/>
                <a:pt x="57" y="231"/>
              </a:cubicBezTo>
              <a:cubicBezTo>
                <a:pt x="57" y="230"/>
                <a:pt x="57" y="229"/>
                <a:pt x="56" y="228"/>
              </a:cubicBezTo>
              <a:cubicBezTo>
                <a:pt x="56" y="227"/>
                <a:pt x="55" y="227"/>
                <a:pt x="55" y="226"/>
              </a:cubicBezTo>
              <a:cubicBezTo>
                <a:pt x="55" y="225"/>
                <a:pt x="56" y="223"/>
                <a:pt x="56" y="223"/>
              </a:cubicBezTo>
              <a:cubicBezTo>
                <a:pt x="57" y="222"/>
                <a:pt x="57" y="222"/>
                <a:pt x="57" y="221"/>
              </a:cubicBezTo>
              <a:cubicBezTo>
                <a:pt x="58" y="220"/>
                <a:pt x="58" y="220"/>
                <a:pt x="59" y="219"/>
              </a:cubicBezTo>
              <a:cubicBezTo>
                <a:pt x="60" y="217"/>
                <a:pt x="62" y="216"/>
                <a:pt x="64" y="215"/>
              </a:cubicBezTo>
              <a:cubicBezTo>
                <a:pt x="65" y="214"/>
                <a:pt x="66" y="214"/>
                <a:pt x="68" y="214"/>
              </a:cubicBezTo>
              <a:cubicBezTo>
                <a:pt x="69" y="214"/>
                <a:pt x="71" y="215"/>
                <a:pt x="72" y="215"/>
              </a:cubicBezTo>
              <a:cubicBezTo>
                <a:pt x="72" y="215"/>
                <a:pt x="73" y="213"/>
                <a:pt x="73" y="213"/>
              </a:cubicBezTo>
              <a:cubicBezTo>
                <a:pt x="73" y="212"/>
                <a:pt x="73" y="211"/>
                <a:pt x="74" y="210"/>
              </a:cubicBezTo>
              <a:cubicBezTo>
                <a:pt x="74" y="209"/>
                <a:pt x="75" y="209"/>
                <a:pt x="75" y="207"/>
              </a:cubicBezTo>
              <a:cubicBezTo>
                <a:pt x="75" y="207"/>
                <a:pt x="74" y="206"/>
                <a:pt x="75" y="206"/>
              </a:cubicBezTo>
              <a:cubicBezTo>
                <a:pt x="75" y="204"/>
                <a:pt x="76" y="203"/>
                <a:pt x="77" y="202"/>
              </a:cubicBezTo>
              <a:cubicBezTo>
                <a:pt x="77" y="201"/>
                <a:pt x="77" y="200"/>
                <a:pt x="78" y="199"/>
              </a:cubicBezTo>
              <a:cubicBezTo>
                <a:pt x="79" y="197"/>
                <a:pt x="79" y="196"/>
                <a:pt x="79" y="194"/>
              </a:cubicBezTo>
              <a:cubicBezTo>
                <a:pt x="79" y="192"/>
                <a:pt x="80" y="190"/>
                <a:pt x="81" y="188"/>
              </a:cubicBezTo>
              <a:cubicBezTo>
                <a:pt x="82" y="187"/>
                <a:pt x="82" y="186"/>
                <a:pt x="83" y="185"/>
              </a:cubicBezTo>
              <a:cubicBezTo>
                <a:pt x="84" y="185"/>
                <a:pt x="85" y="186"/>
                <a:pt x="86" y="185"/>
              </a:cubicBezTo>
              <a:cubicBezTo>
                <a:pt x="86" y="185"/>
                <a:pt x="87" y="185"/>
                <a:pt x="87" y="184"/>
              </a:cubicBezTo>
              <a:cubicBezTo>
                <a:pt x="87" y="184"/>
                <a:pt x="88" y="184"/>
                <a:pt x="88" y="184"/>
              </a:cubicBezTo>
              <a:cubicBezTo>
                <a:pt x="89" y="184"/>
                <a:pt x="91" y="184"/>
                <a:pt x="92" y="184"/>
              </a:cubicBezTo>
              <a:cubicBezTo>
                <a:pt x="94" y="183"/>
                <a:pt x="93" y="181"/>
                <a:pt x="94" y="179"/>
              </a:cubicBezTo>
              <a:cubicBezTo>
                <a:pt x="94" y="177"/>
                <a:pt x="94" y="177"/>
                <a:pt x="96" y="176"/>
              </a:cubicBezTo>
              <a:cubicBezTo>
                <a:pt x="96" y="176"/>
                <a:pt x="97" y="175"/>
                <a:pt x="98" y="175"/>
              </a:cubicBezTo>
              <a:cubicBezTo>
                <a:pt x="99" y="173"/>
                <a:pt x="97" y="168"/>
                <a:pt x="96" y="167"/>
              </a:cubicBezTo>
              <a:cubicBezTo>
                <a:pt x="95" y="165"/>
                <a:pt x="90" y="162"/>
                <a:pt x="92" y="160"/>
              </a:cubicBezTo>
              <a:cubicBezTo>
                <a:pt x="92" y="159"/>
                <a:pt x="93" y="159"/>
                <a:pt x="93" y="158"/>
              </a:cubicBezTo>
              <a:cubicBezTo>
                <a:pt x="93" y="158"/>
                <a:pt x="93" y="157"/>
                <a:pt x="93" y="157"/>
              </a:cubicBezTo>
              <a:cubicBezTo>
                <a:pt x="93" y="156"/>
                <a:pt x="93" y="156"/>
                <a:pt x="94" y="155"/>
              </a:cubicBezTo>
              <a:cubicBezTo>
                <a:pt x="94" y="153"/>
                <a:pt x="93" y="151"/>
                <a:pt x="92" y="150"/>
              </a:cubicBezTo>
              <a:cubicBezTo>
                <a:pt x="91" y="149"/>
                <a:pt x="89" y="147"/>
                <a:pt x="87" y="148"/>
              </a:cubicBezTo>
              <a:cubicBezTo>
                <a:pt x="86" y="148"/>
                <a:pt x="85" y="150"/>
                <a:pt x="84" y="149"/>
              </a:cubicBezTo>
              <a:cubicBezTo>
                <a:pt x="82" y="149"/>
                <a:pt x="82" y="147"/>
                <a:pt x="81" y="147"/>
              </a:cubicBezTo>
              <a:cubicBezTo>
                <a:pt x="80" y="147"/>
                <a:pt x="79" y="147"/>
                <a:pt x="79" y="147"/>
              </a:cubicBezTo>
              <a:cubicBezTo>
                <a:pt x="78" y="147"/>
                <a:pt x="78" y="146"/>
                <a:pt x="78" y="146"/>
              </a:cubicBezTo>
              <a:cubicBezTo>
                <a:pt x="77" y="143"/>
                <a:pt x="78" y="140"/>
                <a:pt x="78" y="137"/>
              </a:cubicBezTo>
              <a:cubicBezTo>
                <a:pt x="77" y="136"/>
                <a:pt x="76" y="135"/>
                <a:pt x="75" y="134"/>
              </a:cubicBezTo>
              <a:cubicBezTo>
                <a:pt x="74" y="133"/>
                <a:pt x="74" y="131"/>
                <a:pt x="72" y="131"/>
              </a:cubicBezTo>
              <a:cubicBezTo>
                <a:pt x="71" y="131"/>
                <a:pt x="70" y="132"/>
                <a:pt x="69" y="131"/>
              </a:cubicBezTo>
              <a:cubicBezTo>
                <a:pt x="69" y="130"/>
                <a:pt x="69" y="129"/>
                <a:pt x="69" y="129"/>
              </a:cubicBezTo>
              <a:cubicBezTo>
                <a:pt x="69" y="127"/>
                <a:pt x="69" y="126"/>
                <a:pt x="69" y="125"/>
              </a:cubicBezTo>
              <a:cubicBezTo>
                <a:pt x="68" y="123"/>
                <a:pt x="68" y="122"/>
                <a:pt x="67" y="120"/>
              </a:cubicBezTo>
              <a:cubicBezTo>
                <a:pt x="67" y="119"/>
                <a:pt x="66" y="118"/>
                <a:pt x="67" y="116"/>
              </a:cubicBezTo>
              <a:cubicBezTo>
                <a:pt x="67" y="116"/>
                <a:pt x="67" y="115"/>
                <a:pt x="68" y="114"/>
              </a:cubicBezTo>
              <a:cubicBezTo>
                <a:pt x="68" y="113"/>
                <a:pt x="68" y="113"/>
                <a:pt x="68" y="112"/>
              </a:cubicBezTo>
              <a:cubicBezTo>
                <a:pt x="69" y="111"/>
                <a:pt x="70" y="111"/>
                <a:pt x="70" y="110"/>
              </a:cubicBezTo>
              <a:cubicBezTo>
                <a:pt x="70" y="109"/>
                <a:pt x="69" y="108"/>
                <a:pt x="69" y="108"/>
              </a:cubicBezTo>
              <a:cubicBezTo>
                <a:pt x="69" y="107"/>
                <a:pt x="69" y="107"/>
                <a:pt x="68" y="106"/>
              </a:cubicBezTo>
              <a:cubicBezTo>
                <a:pt x="68" y="105"/>
                <a:pt x="67" y="105"/>
                <a:pt x="67" y="104"/>
              </a:cubicBezTo>
              <a:cubicBezTo>
                <a:pt x="67" y="103"/>
                <a:pt x="66" y="102"/>
                <a:pt x="66" y="101"/>
              </a:cubicBezTo>
              <a:cubicBezTo>
                <a:pt x="66" y="101"/>
                <a:pt x="66" y="100"/>
                <a:pt x="66" y="100"/>
              </a:cubicBezTo>
              <a:cubicBezTo>
                <a:pt x="67" y="99"/>
                <a:pt x="66" y="97"/>
                <a:pt x="68" y="97"/>
              </a:cubicBezTo>
              <a:cubicBezTo>
                <a:pt x="69" y="96"/>
                <a:pt x="70" y="96"/>
                <a:pt x="71" y="95"/>
              </a:cubicBezTo>
              <a:cubicBezTo>
                <a:pt x="71" y="95"/>
                <a:pt x="71" y="94"/>
                <a:pt x="71" y="94"/>
              </a:cubicBezTo>
              <a:cubicBezTo>
                <a:pt x="71" y="92"/>
                <a:pt x="71" y="91"/>
                <a:pt x="71" y="89"/>
              </a:cubicBezTo>
              <a:cubicBezTo>
                <a:pt x="71" y="88"/>
                <a:pt x="71" y="86"/>
                <a:pt x="71" y="85"/>
              </a:cubicBezTo>
              <a:cubicBezTo>
                <a:pt x="71" y="83"/>
                <a:pt x="72" y="81"/>
                <a:pt x="72" y="79"/>
              </a:cubicBezTo>
              <a:cubicBezTo>
                <a:pt x="74" y="73"/>
                <a:pt x="74" y="73"/>
                <a:pt x="74" y="73"/>
              </a:cubicBezTo>
              <a:cubicBezTo>
                <a:pt x="74" y="72"/>
                <a:pt x="74" y="72"/>
                <a:pt x="74" y="71"/>
              </a:cubicBezTo>
              <a:cubicBezTo>
                <a:pt x="75" y="69"/>
                <a:pt x="75" y="66"/>
                <a:pt x="75" y="63"/>
              </a:cubicBezTo>
              <a:cubicBezTo>
                <a:pt x="75" y="61"/>
                <a:pt x="75" y="58"/>
                <a:pt x="74" y="56"/>
              </a:cubicBezTo>
              <a:cubicBezTo>
                <a:pt x="73" y="54"/>
                <a:pt x="72" y="53"/>
                <a:pt x="72" y="51"/>
              </a:cubicBezTo>
              <a:cubicBezTo>
                <a:pt x="72" y="49"/>
                <a:pt x="71" y="47"/>
                <a:pt x="71" y="45"/>
              </a:cubicBezTo>
              <a:cubicBezTo>
                <a:pt x="71" y="44"/>
                <a:pt x="71" y="43"/>
                <a:pt x="70" y="41"/>
              </a:cubicBezTo>
              <a:cubicBezTo>
                <a:pt x="70" y="40"/>
                <a:pt x="69" y="40"/>
                <a:pt x="69" y="39"/>
              </a:cubicBezTo>
              <a:cubicBezTo>
                <a:pt x="69" y="38"/>
                <a:pt x="70" y="37"/>
                <a:pt x="69" y="36"/>
              </a:cubicBezTo>
              <a:cubicBezTo>
                <a:pt x="68" y="34"/>
                <a:pt x="66" y="32"/>
                <a:pt x="66" y="31"/>
              </a:cubicBezTo>
              <a:cubicBezTo>
                <a:pt x="65" y="29"/>
                <a:pt x="65" y="28"/>
                <a:pt x="64" y="27"/>
              </a:cubicBezTo>
              <a:cubicBezTo>
                <a:pt x="63" y="26"/>
                <a:pt x="62" y="25"/>
                <a:pt x="61" y="24"/>
              </a:cubicBezTo>
              <a:cubicBezTo>
                <a:pt x="60" y="23"/>
                <a:pt x="60" y="22"/>
                <a:pt x="59" y="21"/>
              </a:cubicBezTo>
              <a:cubicBezTo>
                <a:pt x="57" y="19"/>
                <a:pt x="54" y="21"/>
                <a:pt x="52" y="19"/>
              </a:cubicBezTo>
              <a:cubicBezTo>
                <a:pt x="51" y="18"/>
                <a:pt x="51" y="16"/>
                <a:pt x="50" y="15"/>
              </a:cubicBezTo>
              <a:cubicBezTo>
                <a:pt x="50" y="14"/>
                <a:pt x="50" y="13"/>
                <a:pt x="49" y="12"/>
              </a:cubicBezTo>
              <a:cubicBezTo>
                <a:pt x="49" y="13"/>
                <a:pt x="49" y="13"/>
                <a:pt x="48" y="14"/>
              </a:cubicBezTo>
              <a:cubicBezTo>
                <a:pt x="48" y="15"/>
                <a:pt x="48" y="16"/>
                <a:pt x="47" y="17"/>
              </a:cubicBezTo>
              <a:cubicBezTo>
                <a:pt x="47" y="18"/>
                <a:pt x="46" y="18"/>
                <a:pt x="46" y="19"/>
              </a:cubicBezTo>
              <a:cubicBezTo>
                <a:pt x="46" y="20"/>
                <a:pt x="46" y="21"/>
                <a:pt x="45" y="21"/>
              </a:cubicBezTo>
              <a:cubicBezTo>
                <a:pt x="44" y="23"/>
                <a:pt x="42" y="23"/>
                <a:pt x="41" y="24"/>
              </a:cubicBezTo>
              <a:cubicBezTo>
                <a:pt x="38" y="25"/>
                <a:pt x="36" y="25"/>
                <a:pt x="33" y="25"/>
              </a:cubicBezTo>
              <a:cubicBezTo>
                <a:pt x="31" y="25"/>
                <a:pt x="29" y="26"/>
                <a:pt x="28" y="23"/>
              </a:cubicBezTo>
              <a:cubicBezTo>
                <a:pt x="28" y="22"/>
                <a:pt x="28" y="19"/>
                <a:pt x="28" y="17"/>
              </a:cubicBezTo>
              <a:cubicBezTo>
                <a:pt x="28" y="15"/>
                <a:pt x="28" y="13"/>
                <a:pt x="27" y="11"/>
              </a:cubicBezTo>
              <a:cubicBezTo>
                <a:pt x="27" y="10"/>
                <a:pt x="27" y="10"/>
                <a:pt x="26" y="10"/>
              </a:cubicBezTo>
              <a:cubicBezTo>
                <a:pt x="26" y="10"/>
                <a:pt x="24" y="12"/>
                <a:pt x="24" y="12"/>
              </a:cubicBezTo>
              <a:cubicBezTo>
                <a:pt x="24" y="13"/>
                <a:pt x="24" y="13"/>
                <a:pt x="24" y="14"/>
              </a:cubicBezTo>
              <a:cubicBezTo>
                <a:pt x="23" y="16"/>
                <a:pt x="22" y="17"/>
                <a:pt x="20" y="19"/>
              </a:cubicBezTo>
              <a:cubicBezTo>
                <a:pt x="19" y="21"/>
                <a:pt x="18" y="23"/>
                <a:pt x="16" y="24"/>
              </a:cubicBezTo>
              <a:cubicBezTo>
                <a:pt x="15" y="25"/>
                <a:pt x="15" y="26"/>
                <a:pt x="14" y="27"/>
              </a:cubicBezTo>
              <a:cubicBezTo>
                <a:pt x="13" y="28"/>
                <a:pt x="13" y="29"/>
                <a:pt x="12" y="30"/>
              </a:cubicBezTo>
              <a:cubicBezTo>
                <a:pt x="12" y="31"/>
                <a:pt x="11" y="33"/>
                <a:pt x="10" y="34"/>
              </a:cubicBezTo>
              <a:cubicBezTo>
                <a:pt x="10" y="36"/>
                <a:pt x="9" y="37"/>
                <a:pt x="8" y="38"/>
              </a:cubicBezTo>
              <a:cubicBezTo>
                <a:pt x="6" y="39"/>
                <a:pt x="2" y="39"/>
                <a:pt x="1" y="41"/>
              </a:cubicBezTo>
              <a:cubicBezTo>
                <a:pt x="1" y="44"/>
                <a:pt x="3" y="46"/>
                <a:pt x="5" y="47"/>
              </a:cubicBezTo>
              <a:cubicBezTo>
                <a:pt x="7" y="51"/>
                <a:pt x="10" y="56"/>
                <a:pt x="10" y="60"/>
              </a:cubicBezTo>
              <a:cubicBezTo>
                <a:pt x="11" y="63"/>
                <a:pt x="8" y="65"/>
                <a:pt x="7" y="67"/>
              </a:cubicBezTo>
              <a:cubicBezTo>
                <a:pt x="7" y="67"/>
                <a:pt x="7" y="67"/>
                <a:pt x="7" y="67"/>
              </a:cubicBezTo>
              <a:cubicBezTo>
                <a:pt x="8" y="68"/>
                <a:pt x="9" y="68"/>
                <a:pt x="10" y="69"/>
              </a:cubicBezTo>
              <a:cubicBezTo>
                <a:pt x="13" y="70"/>
                <a:pt x="16" y="68"/>
                <a:pt x="19" y="70"/>
              </a:cubicBezTo>
              <a:cubicBezTo>
                <a:pt x="20" y="72"/>
                <a:pt x="20" y="76"/>
                <a:pt x="19" y="77"/>
              </a:cubicBezTo>
              <a:cubicBezTo>
                <a:pt x="18" y="78"/>
                <a:pt x="18" y="78"/>
                <a:pt x="18" y="79"/>
              </a:cubicBezTo>
              <a:cubicBezTo>
                <a:pt x="18" y="80"/>
                <a:pt x="18" y="81"/>
                <a:pt x="18" y="82"/>
              </a:cubicBezTo>
              <a:cubicBezTo>
                <a:pt x="18" y="86"/>
                <a:pt x="19" y="90"/>
                <a:pt x="18" y="93"/>
              </a:cubicBezTo>
              <a:cubicBezTo>
                <a:pt x="18" y="95"/>
                <a:pt x="18" y="97"/>
                <a:pt x="18" y="99"/>
              </a:cubicBezTo>
              <a:cubicBezTo>
                <a:pt x="18" y="100"/>
                <a:pt x="18" y="100"/>
                <a:pt x="18" y="101"/>
              </a:cubicBezTo>
              <a:cubicBezTo>
                <a:pt x="18" y="101"/>
                <a:pt x="19" y="102"/>
                <a:pt x="19" y="103"/>
              </a:cubicBezTo>
              <a:cubicBezTo>
                <a:pt x="19" y="104"/>
                <a:pt x="19" y="105"/>
                <a:pt x="18" y="103"/>
              </a:cubicBezTo>
              <a:cubicBezTo>
                <a:pt x="16" y="104"/>
                <a:pt x="13" y="103"/>
                <a:pt x="10" y="104"/>
              </a:cubicBezTo>
              <a:cubicBezTo>
                <a:pt x="8" y="104"/>
                <a:pt x="8" y="107"/>
                <a:pt x="8" y="108"/>
              </a:cubicBezTo>
              <a:cubicBezTo>
                <a:pt x="8" y="110"/>
                <a:pt x="7" y="111"/>
                <a:pt x="7" y="112"/>
              </a:cubicBezTo>
              <a:cubicBezTo>
                <a:pt x="8" y="113"/>
                <a:pt x="9" y="114"/>
                <a:pt x="10" y="115"/>
              </a:cubicBezTo>
              <a:cubicBezTo>
                <a:pt x="11" y="116"/>
                <a:pt x="11" y="117"/>
                <a:pt x="12" y="119"/>
              </a:cubicBezTo>
              <a:cubicBezTo>
                <a:pt x="12" y="119"/>
                <a:pt x="12" y="119"/>
                <a:pt x="12" y="119"/>
              </a:cubicBezTo>
              <a:cubicBezTo>
                <a:pt x="12" y="120"/>
                <a:pt x="12" y="120"/>
                <a:pt x="12" y="121"/>
              </a:cubicBezTo>
              <a:cubicBezTo>
                <a:pt x="12" y="121"/>
                <a:pt x="12" y="123"/>
                <a:pt x="13" y="123"/>
              </a:cubicBezTo>
              <a:cubicBezTo>
                <a:pt x="13" y="124"/>
                <a:pt x="15" y="124"/>
                <a:pt x="15" y="125"/>
              </a:cubicBezTo>
              <a:cubicBezTo>
                <a:pt x="15" y="126"/>
                <a:pt x="15" y="127"/>
                <a:pt x="14" y="128"/>
              </a:cubicBezTo>
              <a:cubicBezTo>
                <a:pt x="13" y="131"/>
                <a:pt x="11" y="133"/>
                <a:pt x="11" y="135"/>
              </a:cubicBezTo>
              <a:cubicBezTo>
                <a:pt x="11" y="136"/>
                <a:pt x="11" y="138"/>
                <a:pt x="12" y="139"/>
              </a:cubicBezTo>
              <a:cubicBezTo>
                <a:pt x="12" y="139"/>
                <a:pt x="13" y="140"/>
                <a:pt x="13" y="140"/>
              </a:cubicBezTo>
              <a:cubicBezTo>
                <a:pt x="14" y="141"/>
                <a:pt x="13" y="142"/>
                <a:pt x="13" y="143"/>
              </a:cubicBezTo>
              <a:cubicBezTo>
                <a:pt x="13" y="144"/>
                <a:pt x="13" y="145"/>
                <a:pt x="13" y="146"/>
              </a:cubicBezTo>
              <a:cubicBezTo>
                <a:pt x="13" y="146"/>
                <a:pt x="12" y="148"/>
                <a:pt x="12" y="148"/>
              </a:cubicBezTo>
              <a:cubicBezTo>
                <a:pt x="11" y="147"/>
                <a:pt x="11" y="146"/>
                <a:pt x="11" y="145"/>
              </a:cubicBezTo>
              <a:cubicBezTo>
                <a:pt x="11" y="144"/>
                <a:pt x="11" y="143"/>
                <a:pt x="11" y="142"/>
              </a:cubicBezTo>
              <a:cubicBezTo>
                <a:pt x="10" y="142"/>
                <a:pt x="8" y="142"/>
                <a:pt x="8" y="143"/>
              </a:cubicBezTo>
              <a:cubicBezTo>
                <a:pt x="7" y="143"/>
                <a:pt x="6" y="144"/>
                <a:pt x="5" y="144"/>
              </a:cubicBezTo>
              <a:cubicBezTo>
                <a:pt x="2" y="148"/>
                <a:pt x="3" y="152"/>
                <a:pt x="3" y="156"/>
              </a:cubicBezTo>
              <a:cubicBezTo>
                <a:pt x="3" y="159"/>
                <a:pt x="2" y="162"/>
                <a:pt x="1" y="165"/>
              </a:cubicBezTo>
              <a:cubicBezTo>
                <a:pt x="1" y="166"/>
                <a:pt x="2" y="167"/>
                <a:pt x="2" y="167"/>
              </a:cubicBezTo>
              <a:cubicBezTo>
                <a:pt x="2" y="169"/>
                <a:pt x="0" y="173"/>
                <a:pt x="2" y="174"/>
              </a:cubicBezTo>
            </a:path>
          </a:pathLst>
        </a:custGeom>
        <a:solidFill>
          <a:sysClr val="window" lastClr="FFFFFF">
            <a:lumMod val="95000"/>
          </a:sysClr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5</xdr:col>
      <xdr:colOff>547981</xdr:colOff>
      <xdr:row>39</xdr:row>
      <xdr:rowOff>76796</xdr:rowOff>
    </xdr:from>
    <xdr:to>
      <xdr:col>6</xdr:col>
      <xdr:colOff>188601</xdr:colOff>
      <xdr:row>40</xdr:row>
      <xdr:rowOff>103495</xdr:rowOff>
    </xdr:to>
    <xdr:sp macro="" textlink="">
      <xdr:nvSpPr>
        <xdr:cNvPr id="491" name="Freeform 32">
          <a:extLst>
            <a:ext uri="{FF2B5EF4-FFF2-40B4-BE49-F238E27FC236}">
              <a16:creationId xmlns:a16="http://schemas.microsoft.com/office/drawing/2014/main" id="{00000000-0008-0000-0900-0000EB010000}"/>
            </a:ext>
          </a:extLst>
        </xdr:cNvPr>
        <xdr:cNvSpPr>
          <a:spLocks/>
        </xdr:cNvSpPr>
      </xdr:nvSpPr>
      <xdr:spPr bwMode="auto">
        <a:xfrm>
          <a:off x="3840910" y="7138903"/>
          <a:ext cx="252941" cy="203592"/>
        </a:xfrm>
        <a:custGeom>
          <a:avLst/>
          <a:gdLst/>
          <a:ahLst/>
          <a:cxnLst>
            <a:cxn ang="0">
              <a:pos x="137" y="46"/>
            </a:cxn>
            <a:cxn ang="0">
              <a:pos x="136" y="39"/>
            </a:cxn>
            <a:cxn ang="0">
              <a:pos x="135" y="32"/>
            </a:cxn>
            <a:cxn ang="0">
              <a:pos x="132" y="28"/>
            </a:cxn>
            <a:cxn ang="0">
              <a:pos x="122" y="25"/>
            </a:cxn>
            <a:cxn ang="0">
              <a:pos x="117" y="20"/>
            </a:cxn>
            <a:cxn ang="0">
              <a:pos x="115" y="18"/>
            </a:cxn>
            <a:cxn ang="0">
              <a:pos x="113" y="12"/>
            </a:cxn>
            <a:cxn ang="0">
              <a:pos x="99" y="2"/>
            </a:cxn>
            <a:cxn ang="0">
              <a:pos x="90" y="9"/>
            </a:cxn>
            <a:cxn ang="0">
              <a:pos x="84" y="6"/>
            </a:cxn>
            <a:cxn ang="0">
              <a:pos x="74" y="8"/>
            </a:cxn>
            <a:cxn ang="0">
              <a:pos x="53" y="9"/>
            </a:cxn>
            <a:cxn ang="0">
              <a:pos x="46" y="22"/>
            </a:cxn>
            <a:cxn ang="0">
              <a:pos x="39" y="15"/>
            </a:cxn>
            <a:cxn ang="0">
              <a:pos x="19" y="25"/>
            </a:cxn>
            <a:cxn ang="0">
              <a:pos x="18" y="33"/>
            </a:cxn>
            <a:cxn ang="0">
              <a:pos x="9" y="39"/>
            </a:cxn>
            <a:cxn ang="0">
              <a:pos x="5" y="50"/>
            </a:cxn>
            <a:cxn ang="0">
              <a:pos x="5" y="60"/>
            </a:cxn>
            <a:cxn ang="0">
              <a:pos x="0" y="66"/>
            </a:cxn>
            <a:cxn ang="0">
              <a:pos x="3" y="73"/>
            </a:cxn>
            <a:cxn ang="0">
              <a:pos x="2" y="79"/>
            </a:cxn>
            <a:cxn ang="0">
              <a:pos x="3" y="90"/>
            </a:cxn>
            <a:cxn ang="0">
              <a:pos x="6" y="96"/>
            </a:cxn>
            <a:cxn ang="0">
              <a:pos x="12" y="111"/>
            </a:cxn>
            <a:cxn ang="0">
              <a:pos x="18" y="114"/>
            </a:cxn>
            <a:cxn ang="0">
              <a:pos x="28" y="120"/>
            </a:cxn>
            <a:cxn ang="0">
              <a:pos x="26" y="125"/>
            </a:cxn>
            <a:cxn ang="0">
              <a:pos x="36" y="119"/>
            </a:cxn>
            <a:cxn ang="0">
              <a:pos x="50" y="116"/>
            </a:cxn>
            <a:cxn ang="0">
              <a:pos x="58" y="115"/>
            </a:cxn>
            <a:cxn ang="0">
              <a:pos x="66" y="115"/>
            </a:cxn>
            <a:cxn ang="0">
              <a:pos x="74" y="108"/>
            </a:cxn>
            <a:cxn ang="0">
              <a:pos x="87" y="96"/>
            </a:cxn>
            <a:cxn ang="0">
              <a:pos x="95" y="97"/>
            </a:cxn>
            <a:cxn ang="0">
              <a:pos x="104" y="98"/>
            </a:cxn>
            <a:cxn ang="0">
              <a:pos x="115" y="99"/>
            </a:cxn>
            <a:cxn ang="0">
              <a:pos x="124" y="99"/>
            </a:cxn>
            <a:cxn ang="0">
              <a:pos x="126" y="89"/>
            </a:cxn>
            <a:cxn ang="0">
              <a:pos x="130" y="85"/>
            </a:cxn>
            <a:cxn ang="0">
              <a:pos x="137" y="80"/>
            </a:cxn>
            <a:cxn ang="0">
              <a:pos x="139" y="65"/>
            </a:cxn>
            <a:cxn ang="0">
              <a:pos x="142" y="54"/>
            </a:cxn>
          </a:cxnLst>
          <a:rect l="0" t="0" r="r" b="b"/>
          <a:pathLst>
            <a:path w="143" h="126">
              <a:moveTo>
                <a:pt x="143" y="52"/>
              </a:moveTo>
              <a:cubicBezTo>
                <a:pt x="143" y="50"/>
                <a:pt x="140" y="50"/>
                <a:pt x="139" y="49"/>
              </a:cubicBezTo>
              <a:cubicBezTo>
                <a:pt x="138" y="48"/>
                <a:pt x="138" y="47"/>
                <a:pt x="137" y="46"/>
              </a:cubicBezTo>
              <a:cubicBezTo>
                <a:pt x="137" y="45"/>
                <a:pt x="137" y="44"/>
                <a:pt x="137" y="44"/>
              </a:cubicBezTo>
              <a:cubicBezTo>
                <a:pt x="137" y="43"/>
                <a:pt x="137" y="42"/>
                <a:pt x="137" y="41"/>
              </a:cubicBezTo>
              <a:cubicBezTo>
                <a:pt x="137" y="40"/>
                <a:pt x="136" y="40"/>
                <a:pt x="136" y="39"/>
              </a:cubicBezTo>
              <a:cubicBezTo>
                <a:pt x="136" y="38"/>
                <a:pt x="136" y="37"/>
                <a:pt x="136" y="37"/>
              </a:cubicBezTo>
              <a:cubicBezTo>
                <a:pt x="136" y="36"/>
                <a:pt x="135" y="36"/>
                <a:pt x="135" y="35"/>
              </a:cubicBezTo>
              <a:cubicBezTo>
                <a:pt x="135" y="34"/>
                <a:pt x="135" y="33"/>
                <a:pt x="135" y="32"/>
              </a:cubicBezTo>
              <a:cubicBezTo>
                <a:pt x="135" y="31"/>
                <a:pt x="134" y="30"/>
                <a:pt x="134" y="30"/>
              </a:cubicBezTo>
              <a:cubicBezTo>
                <a:pt x="134" y="29"/>
                <a:pt x="134" y="29"/>
                <a:pt x="134" y="29"/>
              </a:cubicBezTo>
              <a:cubicBezTo>
                <a:pt x="133" y="28"/>
                <a:pt x="133" y="28"/>
                <a:pt x="132" y="28"/>
              </a:cubicBezTo>
              <a:cubicBezTo>
                <a:pt x="131" y="28"/>
                <a:pt x="130" y="27"/>
                <a:pt x="129" y="27"/>
              </a:cubicBezTo>
              <a:cubicBezTo>
                <a:pt x="128" y="26"/>
                <a:pt x="127" y="25"/>
                <a:pt x="126" y="25"/>
              </a:cubicBezTo>
              <a:cubicBezTo>
                <a:pt x="124" y="24"/>
                <a:pt x="123" y="25"/>
                <a:pt x="122" y="25"/>
              </a:cubicBezTo>
              <a:cubicBezTo>
                <a:pt x="121" y="24"/>
                <a:pt x="120" y="24"/>
                <a:pt x="119" y="24"/>
              </a:cubicBezTo>
              <a:cubicBezTo>
                <a:pt x="118" y="23"/>
                <a:pt x="118" y="22"/>
                <a:pt x="118" y="21"/>
              </a:cubicBezTo>
              <a:cubicBezTo>
                <a:pt x="117" y="21"/>
                <a:pt x="117" y="20"/>
                <a:pt x="117" y="20"/>
              </a:cubicBezTo>
              <a:cubicBezTo>
                <a:pt x="116" y="20"/>
                <a:pt x="115" y="20"/>
                <a:pt x="115" y="20"/>
              </a:cubicBezTo>
              <a:cubicBezTo>
                <a:pt x="115" y="19"/>
                <a:pt x="115" y="19"/>
                <a:pt x="115" y="19"/>
              </a:cubicBezTo>
              <a:cubicBezTo>
                <a:pt x="115" y="18"/>
                <a:pt x="115" y="18"/>
                <a:pt x="115" y="18"/>
              </a:cubicBezTo>
              <a:cubicBezTo>
                <a:pt x="115" y="18"/>
                <a:pt x="115" y="17"/>
                <a:pt x="115" y="17"/>
              </a:cubicBezTo>
              <a:cubicBezTo>
                <a:pt x="114" y="16"/>
                <a:pt x="114" y="16"/>
                <a:pt x="114" y="15"/>
              </a:cubicBezTo>
              <a:cubicBezTo>
                <a:pt x="113" y="14"/>
                <a:pt x="113" y="13"/>
                <a:pt x="113" y="12"/>
              </a:cubicBezTo>
              <a:cubicBezTo>
                <a:pt x="112" y="7"/>
                <a:pt x="112" y="7"/>
                <a:pt x="112" y="7"/>
              </a:cubicBezTo>
              <a:cubicBezTo>
                <a:pt x="111" y="7"/>
                <a:pt x="110" y="6"/>
                <a:pt x="109" y="6"/>
              </a:cubicBezTo>
              <a:cubicBezTo>
                <a:pt x="106" y="4"/>
                <a:pt x="103" y="0"/>
                <a:pt x="99" y="2"/>
              </a:cubicBezTo>
              <a:cubicBezTo>
                <a:pt x="97" y="3"/>
                <a:pt x="96" y="3"/>
                <a:pt x="95" y="4"/>
              </a:cubicBezTo>
              <a:cubicBezTo>
                <a:pt x="93" y="5"/>
                <a:pt x="93" y="7"/>
                <a:pt x="92" y="8"/>
              </a:cubicBezTo>
              <a:cubicBezTo>
                <a:pt x="91" y="9"/>
                <a:pt x="90" y="9"/>
                <a:pt x="90" y="9"/>
              </a:cubicBezTo>
              <a:cubicBezTo>
                <a:pt x="88" y="10"/>
                <a:pt x="89" y="9"/>
                <a:pt x="88" y="9"/>
              </a:cubicBezTo>
              <a:cubicBezTo>
                <a:pt x="87" y="8"/>
                <a:pt x="86" y="8"/>
                <a:pt x="85" y="7"/>
              </a:cubicBezTo>
              <a:cubicBezTo>
                <a:pt x="84" y="7"/>
                <a:pt x="85" y="7"/>
                <a:pt x="84" y="6"/>
              </a:cubicBezTo>
              <a:cubicBezTo>
                <a:pt x="83" y="4"/>
                <a:pt x="82" y="3"/>
                <a:pt x="80" y="4"/>
              </a:cubicBezTo>
              <a:cubicBezTo>
                <a:pt x="78" y="5"/>
                <a:pt x="76" y="5"/>
                <a:pt x="75" y="6"/>
              </a:cubicBezTo>
              <a:cubicBezTo>
                <a:pt x="74" y="7"/>
                <a:pt x="74" y="8"/>
                <a:pt x="74" y="8"/>
              </a:cubicBezTo>
              <a:cubicBezTo>
                <a:pt x="73" y="10"/>
                <a:pt x="73" y="10"/>
                <a:pt x="71" y="11"/>
              </a:cubicBezTo>
              <a:cubicBezTo>
                <a:pt x="69" y="12"/>
                <a:pt x="65" y="12"/>
                <a:pt x="63" y="11"/>
              </a:cubicBezTo>
              <a:cubicBezTo>
                <a:pt x="64" y="8"/>
                <a:pt x="55" y="8"/>
                <a:pt x="53" y="9"/>
              </a:cubicBezTo>
              <a:cubicBezTo>
                <a:pt x="53" y="11"/>
                <a:pt x="49" y="12"/>
                <a:pt x="50" y="14"/>
              </a:cubicBezTo>
              <a:cubicBezTo>
                <a:pt x="48" y="15"/>
                <a:pt x="48" y="16"/>
                <a:pt x="47" y="18"/>
              </a:cubicBezTo>
              <a:cubicBezTo>
                <a:pt x="47" y="19"/>
                <a:pt x="46" y="21"/>
                <a:pt x="46" y="22"/>
              </a:cubicBezTo>
              <a:cubicBezTo>
                <a:pt x="45" y="23"/>
                <a:pt x="43" y="20"/>
                <a:pt x="42" y="20"/>
              </a:cubicBezTo>
              <a:cubicBezTo>
                <a:pt x="42" y="19"/>
                <a:pt x="41" y="18"/>
                <a:pt x="41" y="17"/>
              </a:cubicBezTo>
              <a:cubicBezTo>
                <a:pt x="40" y="16"/>
                <a:pt x="41" y="16"/>
                <a:pt x="39" y="15"/>
              </a:cubicBezTo>
              <a:cubicBezTo>
                <a:pt x="36" y="13"/>
                <a:pt x="32" y="16"/>
                <a:pt x="29" y="17"/>
              </a:cubicBezTo>
              <a:cubicBezTo>
                <a:pt x="27" y="18"/>
                <a:pt x="25" y="18"/>
                <a:pt x="23" y="20"/>
              </a:cubicBezTo>
              <a:cubicBezTo>
                <a:pt x="22" y="21"/>
                <a:pt x="21" y="23"/>
                <a:pt x="19" y="25"/>
              </a:cubicBezTo>
              <a:cubicBezTo>
                <a:pt x="19" y="26"/>
                <a:pt x="18" y="27"/>
                <a:pt x="18" y="28"/>
              </a:cubicBezTo>
              <a:cubicBezTo>
                <a:pt x="18" y="28"/>
                <a:pt x="18" y="29"/>
                <a:pt x="18" y="30"/>
              </a:cubicBezTo>
              <a:cubicBezTo>
                <a:pt x="18" y="31"/>
                <a:pt x="18" y="32"/>
                <a:pt x="18" y="33"/>
              </a:cubicBezTo>
              <a:cubicBezTo>
                <a:pt x="17" y="34"/>
                <a:pt x="16" y="34"/>
                <a:pt x="15" y="35"/>
              </a:cubicBezTo>
              <a:cubicBezTo>
                <a:pt x="14" y="36"/>
                <a:pt x="13" y="36"/>
                <a:pt x="12" y="37"/>
              </a:cubicBezTo>
              <a:cubicBezTo>
                <a:pt x="11" y="38"/>
                <a:pt x="10" y="39"/>
                <a:pt x="9" y="39"/>
              </a:cubicBezTo>
              <a:cubicBezTo>
                <a:pt x="9" y="39"/>
                <a:pt x="8" y="38"/>
                <a:pt x="8" y="38"/>
              </a:cubicBezTo>
              <a:cubicBezTo>
                <a:pt x="6" y="44"/>
                <a:pt x="6" y="44"/>
                <a:pt x="6" y="44"/>
              </a:cubicBezTo>
              <a:cubicBezTo>
                <a:pt x="6" y="46"/>
                <a:pt x="5" y="48"/>
                <a:pt x="5" y="50"/>
              </a:cubicBezTo>
              <a:cubicBezTo>
                <a:pt x="5" y="51"/>
                <a:pt x="5" y="53"/>
                <a:pt x="5" y="54"/>
              </a:cubicBezTo>
              <a:cubicBezTo>
                <a:pt x="5" y="56"/>
                <a:pt x="5" y="57"/>
                <a:pt x="5" y="59"/>
              </a:cubicBezTo>
              <a:cubicBezTo>
                <a:pt x="5" y="59"/>
                <a:pt x="5" y="60"/>
                <a:pt x="5" y="60"/>
              </a:cubicBezTo>
              <a:cubicBezTo>
                <a:pt x="4" y="61"/>
                <a:pt x="3" y="61"/>
                <a:pt x="2" y="62"/>
              </a:cubicBezTo>
              <a:cubicBezTo>
                <a:pt x="0" y="62"/>
                <a:pt x="1" y="64"/>
                <a:pt x="0" y="65"/>
              </a:cubicBezTo>
              <a:cubicBezTo>
                <a:pt x="0" y="65"/>
                <a:pt x="0" y="66"/>
                <a:pt x="0" y="66"/>
              </a:cubicBezTo>
              <a:cubicBezTo>
                <a:pt x="0" y="67"/>
                <a:pt x="1" y="68"/>
                <a:pt x="1" y="69"/>
              </a:cubicBezTo>
              <a:cubicBezTo>
                <a:pt x="1" y="70"/>
                <a:pt x="2" y="70"/>
                <a:pt x="2" y="71"/>
              </a:cubicBezTo>
              <a:cubicBezTo>
                <a:pt x="3" y="72"/>
                <a:pt x="3" y="72"/>
                <a:pt x="3" y="73"/>
              </a:cubicBezTo>
              <a:cubicBezTo>
                <a:pt x="3" y="73"/>
                <a:pt x="4" y="74"/>
                <a:pt x="4" y="75"/>
              </a:cubicBezTo>
              <a:cubicBezTo>
                <a:pt x="4" y="76"/>
                <a:pt x="3" y="76"/>
                <a:pt x="2" y="77"/>
              </a:cubicBezTo>
              <a:cubicBezTo>
                <a:pt x="2" y="78"/>
                <a:pt x="2" y="78"/>
                <a:pt x="2" y="79"/>
              </a:cubicBezTo>
              <a:cubicBezTo>
                <a:pt x="1" y="80"/>
                <a:pt x="1" y="81"/>
                <a:pt x="1" y="81"/>
              </a:cubicBezTo>
              <a:cubicBezTo>
                <a:pt x="0" y="83"/>
                <a:pt x="1" y="84"/>
                <a:pt x="1" y="85"/>
              </a:cubicBezTo>
              <a:cubicBezTo>
                <a:pt x="2" y="87"/>
                <a:pt x="2" y="88"/>
                <a:pt x="3" y="90"/>
              </a:cubicBezTo>
              <a:cubicBezTo>
                <a:pt x="3" y="91"/>
                <a:pt x="3" y="92"/>
                <a:pt x="3" y="94"/>
              </a:cubicBezTo>
              <a:cubicBezTo>
                <a:pt x="3" y="94"/>
                <a:pt x="3" y="95"/>
                <a:pt x="3" y="96"/>
              </a:cubicBezTo>
              <a:cubicBezTo>
                <a:pt x="4" y="97"/>
                <a:pt x="5" y="96"/>
                <a:pt x="6" y="96"/>
              </a:cubicBezTo>
              <a:cubicBezTo>
                <a:pt x="8" y="96"/>
                <a:pt x="8" y="98"/>
                <a:pt x="9" y="99"/>
              </a:cubicBezTo>
              <a:cubicBezTo>
                <a:pt x="10" y="100"/>
                <a:pt x="11" y="101"/>
                <a:pt x="12" y="102"/>
              </a:cubicBezTo>
              <a:cubicBezTo>
                <a:pt x="12" y="105"/>
                <a:pt x="11" y="108"/>
                <a:pt x="12" y="111"/>
              </a:cubicBezTo>
              <a:cubicBezTo>
                <a:pt x="12" y="111"/>
                <a:pt x="12" y="112"/>
                <a:pt x="13" y="112"/>
              </a:cubicBezTo>
              <a:cubicBezTo>
                <a:pt x="13" y="112"/>
                <a:pt x="14" y="112"/>
                <a:pt x="15" y="112"/>
              </a:cubicBezTo>
              <a:cubicBezTo>
                <a:pt x="16" y="112"/>
                <a:pt x="16" y="114"/>
                <a:pt x="18" y="114"/>
              </a:cubicBezTo>
              <a:cubicBezTo>
                <a:pt x="19" y="115"/>
                <a:pt x="20" y="113"/>
                <a:pt x="21" y="113"/>
              </a:cubicBezTo>
              <a:cubicBezTo>
                <a:pt x="23" y="112"/>
                <a:pt x="25" y="114"/>
                <a:pt x="26" y="115"/>
              </a:cubicBezTo>
              <a:cubicBezTo>
                <a:pt x="27" y="116"/>
                <a:pt x="28" y="118"/>
                <a:pt x="28" y="120"/>
              </a:cubicBezTo>
              <a:cubicBezTo>
                <a:pt x="27" y="121"/>
                <a:pt x="27" y="121"/>
                <a:pt x="27" y="122"/>
              </a:cubicBezTo>
              <a:cubicBezTo>
                <a:pt x="27" y="122"/>
                <a:pt x="27" y="123"/>
                <a:pt x="27" y="123"/>
              </a:cubicBezTo>
              <a:cubicBezTo>
                <a:pt x="27" y="124"/>
                <a:pt x="26" y="124"/>
                <a:pt x="26" y="125"/>
              </a:cubicBezTo>
              <a:cubicBezTo>
                <a:pt x="25" y="125"/>
                <a:pt x="25" y="126"/>
                <a:pt x="25" y="126"/>
              </a:cubicBezTo>
              <a:cubicBezTo>
                <a:pt x="27" y="125"/>
                <a:pt x="29" y="123"/>
                <a:pt x="31" y="121"/>
              </a:cubicBezTo>
              <a:cubicBezTo>
                <a:pt x="32" y="120"/>
                <a:pt x="34" y="119"/>
                <a:pt x="36" y="119"/>
              </a:cubicBezTo>
              <a:cubicBezTo>
                <a:pt x="37" y="118"/>
                <a:pt x="39" y="117"/>
                <a:pt x="40" y="116"/>
              </a:cubicBezTo>
              <a:cubicBezTo>
                <a:pt x="42" y="116"/>
                <a:pt x="44" y="116"/>
                <a:pt x="45" y="116"/>
              </a:cubicBezTo>
              <a:cubicBezTo>
                <a:pt x="47" y="116"/>
                <a:pt x="48" y="116"/>
                <a:pt x="50" y="116"/>
              </a:cubicBezTo>
              <a:cubicBezTo>
                <a:pt x="52" y="116"/>
                <a:pt x="53" y="117"/>
                <a:pt x="55" y="117"/>
              </a:cubicBezTo>
              <a:cubicBezTo>
                <a:pt x="56" y="117"/>
                <a:pt x="57" y="117"/>
                <a:pt x="57" y="117"/>
              </a:cubicBezTo>
              <a:cubicBezTo>
                <a:pt x="58" y="116"/>
                <a:pt x="57" y="116"/>
                <a:pt x="58" y="115"/>
              </a:cubicBezTo>
              <a:cubicBezTo>
                <a:pt x="58" y="115"/>
                <a:pt x="59" y="115"/>
                <a:pt x="59" y="115"/>
              </a:cubicBezTo>
              <a:cubicBezTo>
                <a:pt x="60" y="115"/>
                <a:pt x="61" y="116"/>
                <a:pt x="62" y="115"/>
              </a:cubicBezTo>
              <a:cubicBezTo>
                <a:pt x="63" y="115"/>
                <a:pt x="65" y="115"/>
                <a:pt x="66" y="115"/>
              </a:cubicBezTo>
              <a:cubicBezTo>
                <a:pt x="67" y="115"/>
                <a:pt x="69" y="114"/>
                <a:pt x="70" y="113"/>
              </a:cubicBezTo>
              <a:cubicBezTo>
                <a:pt x="71" y="113"/>
                <a:pt x="72" y="111"/>
                <a:pt x="73" y="111"/>
              </a:cubicBezTo>
              <a:cubicBezTo>
                <a:pt x="73" y="110"/>
                <a:pt x="73" y="109"/>
                <a:pt x="74" y="108"/>
              </a:cubicBezTo>
              <a:cubicBezTo>
                <a:pt x="75" y="106"/>
                <a:pt x="78" y="105"/>
                <a:pt x="79" y="103"/>
              </a:cubicBezTo>
              <a:cubicBezTo>
                <a:pt x="80" y="102"/>
                <a:pt x="81" y="101"/>
                <a:pt x="82" y="100"/>
              </a:cubicBezTo>
              <a:cubicBezTo>
                <a:pt x="83" y="98"/>
                <a:pt x="85" y="96"/>
                <a:pt x="87" y="96"/>
              </a:cubicBezTo>
              <a:cubicBezTo>
                <a:pt x="87" y="96"/>
                <a:pt x="88" y="96"/>
                <a:pt x="89" y="97"/>
              </a:cubicBezTo>
              <a:cubicBezTo>
                <a:pt x="90" y="97"/>
                <a:pt x="92" y="98"/>
                <a:pt x="93" y="98"/>
              </a:cubicBezTo>
              <a:cubicBezTo>
                <a:pt x="94" y="98"/>
                <a:pt x="95" y="97"/>
                <a:pt x="95" y="97"/>
              </a:cubicBezTo>
              <a:cubicBezTo>
                <a:pt x="96" y="96"/>
                <a:pt x="97" y="96"/>
                <a:pt x="98" y="96"/>
              </a:cubicBezTo>
              <a:cubicBezTo>
                <a:pt x="99" y="97"/>
                <a:pt x="101" y="97"/>
                <a:pt x="102" y="98"/>
              </a:cubicBezTo>
              <a:cubicBezTo>
                <a:pt x="103" y="98"/>
                <a:pt x="103" y="98"/>
                <a:pt x="104" y="98"/>
              </a:cubicBezTo>
              <a:cubicBezTo>
                <a:pt x="104" y="98"/>
                <a:pt x="105" y="98"/>
                <a:pt x="105" y="98"/>
              </a:cubicBezTo>
              <a:cubicBezTo>
                <a:pt x="107" y="98"/>
                <a:pt x="109" y="98"/>
                <a:pt x="111" y="98"/>
              </a:cubicBezTo>
              <a:cubicBezTo>
                <a:pt x="112" y="98"/>
                <a:pt x="113" y="99"/>
                <a:pt x="115" y="99"/>
              </a:cubicBezTo>
              <a:cubicBezTo>
                <a:pt x="116" y="99"/>
                <a:pt x="117" y="99"/>
                <a:pt x="118" y="99"/>
              </a:cubicBezTo>
              <a:cubicBezTo>
                <a:pt x="118" y="98"/>
                <a:pt x="121" y="96"/>
                <a:pt x="122" y="96"/>
              </a:cubicBezTo>
              <a:cubicBezTo>
                <a:pt x="123" y="97"/>
                <a:pt x="123" y="99"/>
                <a:pt x="124" y="99"/>
              </a:cubicBezTo>
              <a:cubicBezTo>
                <a:pt x="125" y="98"/>
                <a:pt x="125" y="97"/>
                <a:pt x="125" y="96"/>
              </a:cubicBezTo>
              <a:cubicBezTo>
                <a:pt x="125" y="94"/>
                <a:pt x="125" y="93"/>
                <a:pt x="126" y="91"/>
              </a:cubicBezTo>
              <a:cubicBezTo>
                <a:pt x="126" y="90"/>
                <a:pt x="126" y="90"/>
                <a:pt x="126" y="89"/>
              </a:cubicBezTo>
              <a:cubicBezTo>
                <a:pt x="126" y="89"/>
                <a:pt x="126" y="89"/>
                <a:pt x="127" y="88"/>
              </a:cubicBezTo>
              <a:cubicBezTo>
                <a:pt x="127" y="88"/>
                <a:pt x="126" y="86"/>
                <a:pt x="127" y="86"/>
              </a:cubicBezTo>
              <a:cubicBezTo>
                <a:pt x="127" y="84"/>
                <a:pt x="129" y="85"/>
                <a:pt x="130" y="85"/>
              </a:cubicBezTo>
              <a:cubicBezTo>
                <a:pt x="131" y="85"/>
                <a:pt x="132" y="83"/>
                <a:pt x="133" y="83"/>
              </a:cubicBezTo>
              <a:cubicBezTo>
                <a:pt x="134" y="82"/>
                <a:pt x="134" y="82"/>
                <a:pt x="135" y="81"/>
              </a:cubicBezTo>
              <a:cubicBezTo>
                <a:pt x="136" y="81"/>
                <a:pt x="137" y="81"/>
                <a:pt x="137" y="80"/>
              </a:cubicBezTo>
              <a:cubicBezTo>
                <a:pt x="138" y="80"/>
                <a:pt x="138" y="79"/>
                <a:pt x="138" y="78"/>
              </a:cubicBezTo>
              <a:cubicBezTo>
                <a:pt x="138" y="74"/>
                <a:pt x="139" y="71"/>
                <a:pt x="139" y="67"/>
              </a:cubicBezTo>
              <a:cubicBezTo>
                <a:pt x="139" y="66"/>
                <a:pt x="139" y="65"/>
                <a:pt x="139" y="65"/>
              </a:cubicBezTo>
              <a:cubicBezTo>
                <a:pt x="138" y="63"/>
                <a:pt x="137" y="61"/>
                <a:pt x="137" y="60"/>
              </a:cubicBezTo>
              <a:cubicBezTo>
                <a:pt x="137" y="58"/>
                <a:pt x="139" y="57"/>
                <a:pt x="140" y="56"/>
              </a:cubicBezTo>
              <a:cubicBezTo>
                <a:pt x="141" y="55"/>
                <a:pt x="142" y="55"/>
                <a:pt x="142" y="54"/>
              </a:cubicBezTo>
              <a:cubicBezTo>
                <a:pt x="142" y="54"/>
                <a:pt x="142" y="54"/>
                <a:pt x="142" y="54"/>
              </a:cubicBezTo>
              <a:cubicBezTo>
                <a:pt x="142" y="53"/>
                <a:pt x="143" y="53"/>
                <a:pt x="143" y="52"/>
              </a:cubicBezTo>
            </a:path>
          </a:pathLst>
        </a:custGeom>
        <a:solidFill>
          <a:sysClr val="window" lastClr="FFFFFF">
            <a:lumMod val="95000"/>
          </a:sysClr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5</xdr:col>
      <xdr:colOff>271224</xdr:colOff>
      <xdr:row>34</xdr:row>
      <xdr:rowOff>435</xdr:rowOff>
    </xdr:from>
    <xdr:to>
      <xdr:col>6</xdr:col>
      <xdr:colOff>208016</xdr:colOff>
      <xdr:row>35</xdr:row>
      <xdr:rowOff>75987</xdr:rowOff>
    </xdr:to>
    <xdr:sp macro="" textlink="">
      <xdr:nvSpPr>
        <xdr:cNvPr id="492" name="SK">
          <a:extLst>
            <a:ext uri="{FF2B5EF4-FFF2-40B4-BE49-F238E27FC236}">
              <a16:creationId xmlns:a16="http://schemas.microsoft.com/office/drawing/2014/main" id="{00000000-0008-0000-0900-0000EC010000}"/>
            </a:ext>
          </a:extLst>
        </xdr:cNvPr>
        <xdr:cNvSpPr>
          <a:spLocks/>
        </xdr:cNvSpPr>
      </xdr:nvSpPr>
      <xdr:spPr bwMode="auto">
        <a:xfrm>
          <a:off x="3564153" y="6178078"/>
          <a:ext cx="549113" cy="252445"/>
        </a:xfrm>
        <a:custGeom>
          <a:avLst/>
          <a:gdLst/>
          <a:ahLst/>
          <a:cxnLst>
            <a:cxn ang="0">
              <a:pos x="23" y="143"/>
            </a:cxn>
            <a:cxn ang="0">
              <a:pos x="37" y="152"/>
            </a:cxn>
            <a:cxn ang="0">
              <a:pos x="76" y="151"/>
            </a:cxn>
            <a:cxn ang="0">
              <a:pos x="90" y="147"/>
            </a:cxn>
            <a:cxn ang="0">
              <a:pos x="93" y="130"/>
            </a:cxn>
            <a:cxn ang="0">
              <a:pos x="118" y="125"/>
            </a:cxn>
            <a:cxn ang="0">
              <a:pos x="133" y="115"/>
            </a:cxn>
            <a:cxn ang="0">
              <a:pos x="144" y="116"/>
            </a:cxn>
            <a:cxn ang="0">
              <a:pos x="161" y="116"/>
            </a:cxn>
            <a:cxn ang="0">
              <a:pos x="173" y="111"/>
            </a:cxn>
            <a:cxn ang="0">
              <a:pos x="182" y="94"/>
            </a:cxn>
            <a:cxn ang="0">
              <a:pos x="207" y="89"/>
            </a:cxn>
            <a:cxn ang="0">
              <a:pos x="221" y="91"/>
            </a:cxn>
            <a:cxn ang="0">
              <a:pos x="236" y="88"/>
            </a:cxn>
            <a:cxn ang="0">
              <a:pos x="248" y="102"/>
            </a:cxn>
            <a:cxn ang="0">
              <a:pos x="262" y="102"/>
            </a:cxn>
            <a:cxn ang="0">
              <a:pos x="275" y="90"/>
            </a:cxn>
            <a:cxn ang="0">
              <a:pos x="281" y="76"/>
            </a:cxn>
            <a:cxn ang="0">
              <a:pos x="289" y="57"/>
            </a:cxn>
            <a:cxn ang="0">
              <a:pos x="301" y="52"/>
            </a:cxn>
            <a:cxn ang="0">
              <a:pos x="323" y="43"/>
            </a:cxn>
            <a:cxn ang="0">
              <a:pos x="320" y="40"/>
            </a:cxn>
            <a:cxn ang="0">
              <a:pos x="298" y="30"/>
            </a:cxn>
            <a:cxn ang="0">
              <a:pos x="289" y="23"/>
            </a:cxn>
            <a:cxn ang="0">
              <a:pos x="276" y="16"/>
            </a:cxn>
            <a:cxn ang="0">
              <a:pos x="255" y="13"/>
            </a:cxn>
            <a:cxn ang="0">
              <a:pos x="241" y="25"/>
            </a:cxn>
            <a:cxn ang="0">
              <a:pos x="232" y="22"/>
            </a:cxn>
            <a:cxn ang="0">
              <a:pos x="212" y="18"/>
            </a:cxn>
            <a:cxn ang="0">
              <a:pos x="190" y="30"/>
            </a:cxn>
            <a:cxn ang="0">
              <a:pos x="181" y="32"/>
            </a:cxn>
            <a:cxn ang="0">
              <a:pos x="175" y="21"/>
            </a:cxn>
            <a:cxn ang="0">
              <a:pos x="167" y="10"/>
            </a:cxn>
            <a:cxn ang="0">
              <a:pos x="155" y="4"/>
            </a:cxn>
            <a:cxn ang="0">
              <a:pos x="142" y="17"/>
            </a:cxn>
            <a:cxn ang="0">
              <a:pos x="126" y="7"/>
            </a:cxn>
            <a:cxn ang="0">
              <a:pos x="117" y="9"/>
            </a:cxn>
            <a:cxn ang="0">
              <a:pos x="105" y="12"/>
            </a:cxn>
            <a:cxn ang="0">
              <a:pos x="96" y="22"/>
            </a:cxn>
            <a:cxn ang="0">
              <a:pos x="87" y="28"/>
            </a:cxn>
            <a:cxn ang="0">
              <a:pos x="78" y="47"/>
            </a:cxn>
            <a:cxn ang="0">
              <a:pos x="70" y="52"/>
            </a:cxn>
            <a:cxn ang="0">
              <a:pos x="57" y="62"/>
            </a:cxn>
            <a:cxn ang="0">
              <a:pos x="51" y="64"/>
            </a:cxn>
            <a:cxn ang="0">
              <a:pos x="31" y="60"/>
            </a:cxn>
            <a:cxn ang="0">
              <a:pos x="23" y="69"/>
            </a:cxn>
            <a:cxn ang="0">
              <a:pos x="8" y="75"/>
            </a:cxn>
            <a:cxn ang="0">
              <a:pos x="4" y="88"/>
            </a:cxn>
            <a:cxn ang="0">
              <a:pos x="4" y="101"/>
            </a:cxn>
            <a:cxn ang="0">
              <a:pos x="9" y="118"/>
            </a:cxn>
            <a:cxn ang="0">
              <a:pos x="12" y="126"/>
            </a:cxn>
            <a:cxn ang="0">
              <a:pos x="9" y="135"/>
            </a:cxn>
          </a:cxnLst>
          <a:rect l="0" t="0" r="r" b="b"/>
          <a:pathLst>
            <a:path w="324" h="153">
              <a:moveTo>
                <a:pt x="9" y="135"/>
              </a:moveTo>
              <a:cubicBezTo>
                <a:pt x="10" y="135"/>
                <a:pt x="11" y="135"/>
                <a:pt x="12" y="136"/>
              </a:cubicBezTo>
              <a:cubicBezTo>
                <a:pt x="14" y="136"/>
                <a:pt x="16" y="137"/>
                <a:pt x="17" y="138"/>
              </a:cubicBezTo>
              <a:cubicBezTo>
                <a:pt x="19" y="139"/>
                <a:pt x="20" y="142"/>
                <a:pt x="23" y="143"/>
              </a:cubicBezTo>
              <a:cubicBezTo>
                <a:pt x="24" y="143"/>
                <a:pt x="25" y="143"/>
                <a:pt x="26" y="143"/>
              </a:cubicBezTo>
              <a:cubicBezTo>
                <a:pt x="28" y="144"/>
                <a:pt x="29" y="146"/>
                <a:pt x="30" y="147"/>
              </a:cubicBezTo>
              <a:cubicBezTo>
                <a:pt x="30" y="149"/>
                <a:pt x="31" y="151"/>
                <a:pt x="32" y="152"/>
              </a:cubicBezTo>
              <a:cubicBezTo>
                <a:pt x="33" y="153"/>
                <a:pt x="35" y="152"/>
                <a:pt x="37" y="152"/>
              </a:cubicBezTo>
              <a:cubicBezTo>
                <a:pt x="44" y="152"/>
                <a:pt x="51" y="152"/>
                <a:pt x="59" y="152"/>
              </a:cubicBezTo>
              <a:cubicBezTo>
                <a:pt x="63" y="152"/>
                <a:pt x="69" y="153"/>
                <a:pt x="73" y="152"/>
              </a:cubicBezTo>
              <a:cubicBezTo>
                <a:pt x="73" y="152"/>
                <a:pt x="75" y="151"/>
                <a:pt x="75" y="151"/>
              </a:cubicBezTo>
              <a:cubicBezTo>
                <a:pt x="75" y="152"/>
                <a:pt x="76" y="151"/>
                <a:pt x="76" y="151"/>
              </a:cubicBezTo>
              <a:cubicBezTo>
                <a:pt x="76" y="151"/>
                <a:pt x="76" y="150"/>
                <a:pt x="76" y="150"/>
              </a:cubicBezTo>
              <a:cubicBezTo>
                <a:pt x="78" y="149"/>
                <a:pt x="79" y="149"/>
                <a:pt x="80" y="149"/>
              </a:cubicBezTo>
              <a:cubicBezTo>
                <a:pt x="82" y="148"/>
                <a:pt x="83" y="148"/>
                <a:pt x="85" y="148"/>
              </a:cubicBezTo>
              <a:cubicBezTo>
                <a:pt x="86" y="148"/>
                <a:pt x="89" y="148"/>
                <a:pt x="90" y="147"/>
              </a:cubicBezTo>
              <a:cubicBezTo>
                <a:pt x="92" y="147"/>
                <a:pt x="93" y="145"/>
                <a:pt x="93" y="144"/>
              </a:cubicBezTo>
              <a:cubicBezTo>
                <a:pt x="92" y="141"/>
                <a:pt x="89" y="142"/>
                <a:pt x="89" y="139"/>
              </a:cubicBezTo>
              <a:cubicBezTo>
                <a:pt x="90" y="138"/>
                <a:pt x="91" y="137"/>
                <a:pt x="92" y="136"/>
              </a:cubicBezTo>
              <a:cubicBezTo>
                <a:pt x="92" y="134"/>
                <a:pt x="92" y="132"/>
                <a:pt x="93" y="130"/>
              </a:cubicBezTo>
              <a:cubicBezTo>
                <a:pt x="93" y="130"/>
                <a:pt x="95" y="128"/>
                <a:pt x="96" y="128"/>
              </a:cubicBezTo>
              <a:cubicBezTo>
                <a:pt x="97" y="127"/>
                <a:pt x="100" y="128"/>
                <a:pt x="101" y="128"/>
              </a:cubicBezTo>
              <a:cubicBezTo>
                <a:pt x="105" y="127"/>
                <a:pt x="109" y="126"/>
                <a:pt x="113" y="126"/>
              </a:cubicBezTo>
              <a:cubicBezTo>
                <a:pt x="114" y="125"/>
                <a:pt x="116" y="126"/>
                <a:pt x="118" y="125"/>
              </a:cubicBezTo>
              <a:cubicBezTo>
                <a:pt x="119" y="125"/>
                <a:pt x="121" y="125"/>
                <a:pt x="122" y="124"/>
              </a:cubicBezTo>
              <a:cubicBezTo>
                <a:pt x="123" y="124"/>
                <a:pt x="126" y="125"/>
                <a:pt x="127" y="124"/>
              </a:cubicBezTo>
              <a:cubicBezTo>
                <a:pt x="128" y="124"/>
                <a:pt x="130" y="122"/>
                <a:pt x="130" y="121"/>
              </a:cubicBezTo>
              <a:cubicBezTo>
                <a:pt x="131" y="119"/>
                <a:pt x="132" y="116"/>
                <a:pt x="133" y="115"/>
              </a:cubicBezTo>
              <a:cubicBezTo>
                <a:pt x="134" y="114"/>
                <a:pt x="136" y="114"/>
                <a:pt x="137" y="114"/>
              </a:cubicBezTo>
              <a:cubicBezTo>
                <a:pt x="138" y="114"/>
                <a:pt x="141" y="114"/>
                <a:pt x="141" y="115"/>
              </a:cubicBezTo>
              <a:cubicBezTo>
                <a:pt x="142" y="115"/>
                <a:pt x="141" y="116"/>
                <a:pt x="142" y="116"/>
              </a:cubicBezTo>
              <a:cubicBezTo>
                <a:pt x="142" y="117"/>
                <a:pt x="143" y="116"/>
                <a:pt x="144" y="116"/>
              </a:cubicBezTo>
              <a:cubicBezTo>
                <a:pt x="146" y="116"/>
                <a:pt x="149" y="116"/>
                <a:pt x="150" y="117"/>
              </a:cubicBezTo>
              <a:cubicBezTo>
                <a:pt x="152" y="118"/>
                <a:pt x="152" y="121"/>
                <a:pt x="153" y="122"/>
              </a:cubicBezTo>
              <a:cubicBezTo>
                <a:pt x="155" y="121"/>
                <a:pt x="155" y="119"/>
                <a:pt x="157" y="117"/>
              </a:cubicBezTo>
              <a:cubicBezTo>
                <a:pt x="158" y="117"/>
                <a:pt x="159" y="117"/>
                <a:pt x="161" y="116"/>
              </a:cubicBezTo>
              <a:cubicBezTo>
                <a:pt x="161" y="115"/>
                <a:pt x="162" y="115"/>
                <a:pt x="163" y="114"/>
              </a:cubicBezTo>
              <a:cubicBezTo>
                <a:pt x="163" y="114"/>
                <a:pt x="164" y="114"/>
                <a:pt x="165" y="114"/>
              </a:cubicBezTo>
              <a:cubicBezTo>
                <a:pt x="167" y="114"/>
                <a:pt x="168" y="112"/>
                <a:pt x="170" y="111"/>
              </a:cubicBezTo>
              <a:cubicBezTo>
                <a:pt x="171" y="111"/>
                <a:pt x="172" y="111"/>
                <a:pt x="173" y="111"/>
              </a:cubicBezTo>
              <a:cubicBezTo>
                <a:pt x="174" y="111"/>
                <a:pt x="175" y="110"/>
                <a:pt x="175" y="109"/>
              </a:cubicBezTo>
              <a:cubicBezTo>
                <a:pt x="177" y="108"/>
                <a:pt x="178" y="106"/>
                <a:pt x="179" y="104"/>
              </a:cubicBezTo>
              <a:cubicBezTo>
                <a:pt x="180" y="102"/>
                <a:pt x="180" y="101"/>
                <a:pt x="180" y="99"/>
              </a:cubicBezTo>
              <a:cubicBezTo>
                <a:pt x="181" y="97"/>
                <a:pt x="182" y="96"/>
                <a:pt x="182" y="94"/>
              </a:cubicBezTo>
              <a:cubicBezTo>
                <a:pt x="183" y="92"/>
                <a:pt x="182" y="90"/>
                <a:pt x="183" y="89"/>
              </a:cubicBezTo>
              <a:cubicBezTo>
                <a:pt x="184" y="86"/>
                <a:pt x="190" y="88"/>
                <a:pt x="192" y="88"/>
              </a:cubicBezTo>
              <a:cubicBezTo>
                <a:pt x="196" y="88"/>
                <a:pt x="199" y="88"/>
                <a:pt x="203" y="88"/>
              </a:cubicBezTo>
              <a:cubicBezTo>
                <a:pt x="205" y="88"/>
                <a:pt x="206" y="88"/>
                <a:pt x="207" y="89"/>
              </a:cubicBezTo>
              <a:cubicBezTo>
                <a:pt x="208" y="89"/>
                <a:pt x="208" y="90"/>
                <a:pt x="209" y="91"/>
              </a:cubicBezTo>
              <a:cubicBezTo>
                <a:pt x="209" y="91"/>
                <a:pt x="210" y="91"/>
                <a:pt x="211" y="91"/>
              </a:cubicBezTo>
              <a:cubicBezTo>
                <a:pt x="213" y="91"/>
                <a:pt x="215" y="91"/>
                <a:pt x="216" y="91"/>
              </a:cubicBezTo>
              <a:cubicBezTo>
                <a:pt x="218" y="91"/>
                <a:pt x="219" y="92"/>
                <a:pt x="221" y="91"/>
              </a:cubicBezTo>
              <a:cubicBezTo>
                <a:pt x="222" y="91"/>
                <a:pt x="223" y="89"/>
                <a:pt x="225" y="89"/>
              </a:cubicBezTo>
              <a:cubicBezTo>
                <a:pt x="226" y="89"/>
                <a:pt x="227" y="89"/>
                <a:pt x="228" y="88"/>
              </a:cubicBezTo>
              <a:cubicBezTo>
                <a:pt x="229" y="88"/>
                <a:pt x="230" y="88"/>
                <a:pt x="232" y="88"/>
              </a:cubicBezTo>
              <a:cubicBezTo>
                <a:pt x="233" y="88"/>
                <a:pt x="235" y="87"/>
                <a:pt x="236" y="88"/>
              </a:cubicBezTo>
              <a:cubicBezTo>
                <a:pt x="237" y="88"/>
                <a:pt x="237" y="89"/>
                <a:pt x="237" y="89"/>
              </a:cubicBezTo>
              <a:cubicBezTo>
                <a:pt x="238" y="89"/>
                <a:pt x="239" y="89"/>
                <a:pt x="240" y="90"/>
              </a:cubicBezTo>
              <a:cubicBezTo>
                <a:pt x="243" y="92"/>
                <a:pt x="243" y="96"/>
                <a:pt x="244" y="99"/>
              </a:cubicBezTo>
              <a:cubicBezTo>
                <a:pt x="245" y="100"/>
                <a:pt x="247" y="101"/>
                <a:pt x="248" y="102"/>
              </a:cubicBezTo>
              <a:cubicBezTo>
                <a:pt x="250" y="103"/>
                <a:pt x="250" y="103"/>
                <a:pt x="252" y="104"/>
              </a:cubicBezTo>
              <a:cubicBezTo>
                <a:pt x="252" y="105"/>
                <a:pt x="253" y="106"/>
                <a:pt x="254" y="107"/>
              </a:cubicBezTo>
              <a:cubicBezTo>
                <a:pt x="256" y="107"/>
                <a:pt x="257" y="105"/>
                <a:pt x="258" y="103"/>
              </a:cubicBezTo>
              <a:cubicBezTo>
                <a:pt x="260" y="102"/>
                <a:pt x="260" y="102"/>
                <a:pt x="262" y="102"/>
              </a:cubicBezTo>
              <a:cubicBezTo>
                <a:pt x="264" y="102"/>
                <a:pt x="266" y="103"/>
                <a:pt x="268" y="102"/>
              </a:cubicBezTo>
              <a:cubicBezTo>
                <a:pt x="269" y="101"/>
                <a:pt x="270" y="99"/>
                <a:pt x="270" y="98"/>
              </a:cubicBezTo>
              <a:cubicBezTo>
                <a:pt x="271" y="97"/>
                <a:pt x="271" y="95"/>
                <a:pt x="272" y="94"/>
              </a:cubicBezTo>
              <a:cubicBezTo>
                <a:pt x="273" y="92"/>
                <a:pt x="274" y="91"/>
                <a:pt x="275" y="90"/>
              </a:cubicBezTo>
              <a:cubicBezTo>
                <a:pt x="276" y="89"/>
                <a:pt x="276" y="90"/>
                <a:pt x="276" y="88"/>
              </a:cubicBezTo>
              <a:cubicBezTo>
                <a:pt x="276" y="86"/>
                <a:pt x="277" y="86"/>
                <a:pt x="277" y="84"/>
              </a:cubicBezTo>
              <a:cubicBezTo>
                <a:pt x="278" y="83"/>
                <a:pt x="278" y="82"/>
                <a:pt x="279" y="80"/>
              </a:cubicBezTo>
              <a:cubicBezTo>
                <a:pt x="279" y="79"/>
                <a:pt x="280" y="77"/>
                <a:pt x="281" y="76"/>
              </a:cubicBezTo>
              <a:cubicBezTo>
                <a:pt x="281" y="75"/>
                <a:pt x="283" y="73"/>
                <a:pt x="283" y="72"/>
              </a:cubicBezTo>
              <a:cubicBezTo>
                <a:pt x="283" y="70"/>
                <a:pt x="283" y="69"/>
                <a:pt x="284" y="67"/>
              </a:cubicBezTo>
              <a:cubicBezTo>
                <a:pt x="284" y="65"/>
                <a:pt x="285" y="64"/>
                <a:pt x="286" y="62"/>
              </a:cubicBezTo>
              <a:cubicBezTo>
                <a:pt x="287" y="61"/>
                <a:pt x="289" y="59"/>
                <a:pt x="289" y="57"/>
              </a:cubicBezTo>
              <a:cubicBezTo>
                <a:pt x="290" y="56"/>
                <a:pt x="289" y="56"/>
                <a:pt x="290" y="55"/>
              </a:cubicBezTo>
              <a:cubicBezTo>
                <a:pt x="290" y="55"/>
                <a:pt x="291" y="54"/>
                <a:pt x="292" y="54"/>
              </a:cubicBezTo>
              <a:cubicBezTo>
                <a:pt x="293" y="53"/>
                <a:pt x="296" y="54"/>
                <a:pt x="297" y="53"/>
              </a:cubicBezTo>
              <a:cubicBezTo>
                <a:pt x="299" y="53"/>
                <a:pt x="300" y="52"/>
                <a:pt x="301" y="52"/>
              </a:cubicBezTo>
              <a:cubicBezTo>
                <a:pt x="303" y="52"/>
                <a:pt x="305" y="53"/>
                <a:pt x="307" y="53"/>
              </a:cubicBezTo>
              <a:cubicBezTo>
                <a:pt x="309" y="53"/>
                <a:pt x="311" y="53"/>
                <a:pt x="312" y="53"/>
              </a:cubicBezTo>
              <a:cubicBezTo>
                <a:pt x="316" y="52"/>
                <a:pt x="319" y="51"/>
                <a:pt x="322" y="47"/>
              </a:cubicBezTo>
              <a:cubicBezTo>
                <a:pt x="322" y="46"/>
                <a:pt x="323" y="45"/>
                <a:pt x="323" y="43"/>
              </a:cubicBezTo>
              <a:cubicBezTo>
                <a:pt x="324" y="43"/>
                <a:pt x="324" y="43"/>
                <a:pt x="324" y="42"/>
              </a:cubicBezTo>
              <a:cubicBezTo>
                <a:pt x="324" y="42"/>
                <a:pt x="324" y="42"/>
                <a:pt x="324" y="42"/>
              </a:cubicBezTo>
              <a:cubicBezTo>
                <a:pt x="323" y="42"/>
                <a:pt x="322" y="42"/>
                <a:pt x="322" y="41"/>
              </a:cubicBezTo>
              <a:cubicBezTo>
                <a:pt x="321" y="41"/>
                <a:pt x="320" y="40"/>
                <a:pt x="320" y="40"/>
              </a:cubicBezTo>
              <a:cubicBezTo>
                <a:pt x="318" y="39"/>
                <a:pt x="316" y="38"/>
                <a:pt x="315" y="38"/>
              </a:cubicBezTo>
              <a:cubicBezTo>
                <a:pt x="311" y="36"/>
                <a:pt x="308" y="36"/>
                <a:pt x="304" y="35"/>
              </a:cubicBezTo>
              <a:cubicBezTo>
                <a:pt x="303" y="34"/>
                <a:pt x="302" y="34"/>
                <a:pt x="301" y="32"/>
              </a:cubicBezTo>
              <a:cubicBezTo>
                <a:pt x="300" y="31"/>
                <a:pt x="300" y="31"/>
                <a:pt x="298" y="30"/>
              </a:cubicBezTo>
              <a:cubicBezTo>
                <a:pt x="297" y="29"/>
                <a:pt x="295" y="28"/>
                <a:pt x="293" y="27"/>
              </a:cubicBezTo>
              <a:cubicBezTo>
                <a:pt x="292" y="27"/>
                <a:pt x="292" y="27"/>
                <a:pt x="291" y="27"/>
              </a:cubicBezTo>
              <a:cubicBezTo>
                <a:pt x="291" y="27"/>
                <a:pt x="290" y="25"/>
                <a:pt x="290" y="25"/>
              </a:cubicBezTo>
              <a:cubicBezTo>
                <a:pt x="289" y="24"/>
                <a:pt x="289" y="24"/>
                <a:pt x="289" y="23"/>
              </a:cubicBezTo>
              <a:cubicBezTo>
                <a:pt x="288" y="22"/>
                <a:pt x="287" y="21"/>
                <a:pt x="286" y="20"/>
              </a:cubicBezTo>
              <a:cubicBezTo>
                <a:pt x="285" y="20"/>
                <a:pt x="284" y="21"/>
                <a:pt x="283" y="21"/>
              </a:cubicBezTo>
              <a:cubicBezTo>
                <a:pt x="281" y="20"/>
                <a:pt x="282" y="20"/>
                <a:pt x="281" y="19"/>
              </a:cubicBezTo>
              <a:cubicBezTo>
                <a:pt x="279" y="18"/>
                <a:pt x="278" y="17"/>
                <a:pt x="276" y="16"/>
              </a:cubicBezTo>
              <a:cubicBezTo>
                <a:pt x="273" y="15"/>
                <a:pt x="269" y="14"/>
                <a:pt x="266" y="13"/>
              </a:cubicBezTo>
              <a:cubicBezTo>
                <a:pt x="264" y="13"/>
                <a:pt x="261" y="13"/>
                <a:pt x="259" y="13"/>
              </a:cubicBezTo>
              <a:cubicBezTo>
                <a:pt x="258" y="13"/>
                <a:pt x="258" y="12"/>
                <a:pt x="257" y="12"/>
              </a:cubicBezTo>
              <a:cubicBezTo>
                <a:pt x="256" y="12"/>
                <a:pt x="255" y="13"/>
                <a:pt x="255" y="13"/>
              </a:cubicBezTo>
              <a:cubicBezTo>
                <a:pt x="254" y="17"/>
                <a:pt x="251" y="15"/>
                <a:pt x="249" y="15"/>
              </a:cubicBezTo>
              <a:cubicBezTo>
                <a:pt x="248" y="15"/>
                <a:pt x="247" y="16"/>
                <a:pt x="246" y="17"/>
              </a:cubicBezTo>
              <a:cubicBezTo>
                <a:pt x="245" y="19"/>
                <a:pt x="246" y="20"/>
                <a:pt x="245" y="22"/>
              </a:cubicBezTo>
              <a:cubicBezTo>
                <a:pt x="245" y="23"/>
                <a:pt x="242" y="25"/>
                <a:pt x="241" y="25"/>
              </a:cubicBezTo>
              <a:cubicBezTo>
                <a:pt x="241" y="25"/>
                <a:pt x="238" y="25"/>
                <a:pt x="238" y="25"/>
              </a:cubicBezTo>
              <a:cubicBezTo>
                <a:pt x="237" y="25"/>
                <a:pt x="237" y="24"/>
                <a:pt x="237" y="23"/>
              </a:cubicBezTo>
              <a:cubicBezTo>
                <a:pt x="236" y="23"/>
                <a:pt x="235" y="23"/>
                <a:pt x="234" y="22"/>
              </a:cubicBezTo>
              <a:cubicBezTo>
                <a:pt x="234" y="22"/>
                <a:pt x="232" y="22"/>
                <a:pt x="232" y="22"/>
              </a:cubicBezTo>
              <a:cubicBezTo>
                <a:pt x="230" y="21"/>
                <a:pt x="229" y="18"/>
                <a:pt x="227" y="17"/>
              </a:cubicBezTo>
              <a:cubicBezTo>
                <a:pt x="226" y="17"/>
                <a:pt x="225" y="18"/>
                <a:pt x="224" y="17"/>
              </a:cubicBezTo>
              <a:cubicBezTo>
                <a:pt x="222" y="17"/>
                <a:pt x="222" y="16"/>
                <a:pt x="221" y="15"/>
              </a:cubicBezTo>
              <a:cubicBezTo>
                <a:pt x="217" y="15"/>
                <a:pt x="215" y="18"/>
                <a:pt x="212" y="18"/>
              </a:cubicBezTo>
              <a:cubicBezTo>
                <a:pt x="210" y="18"/>
                <a:pt x="207" y="18"/>
                <a:pt x="205" y="18"/>
              </a:cubicBezTo>
              <a:cubicBezTo>
                <a:pt x="205" y="20"/>
                <a:pt x="206" y="21"/>
                <a:pt x="205" y="23"/>
              </a:cubicBezTo>
              <a:cubicBezTo>
                <a:pt x="201" y="24"/>
                <a:pt x="197" y="22"/>
                <a:pt x="194" y="25"/>
              </a:cubicBezTo>
              <a:cubicBezTo>
                <a:pt x="191" y="26"/>
                <a:pt x="190" y="27"/>
                <a:pt x="190" y="30"/>
              </a:cubicBezTo>
              <a:cubicBezTo>
                <a:pt x="190" y="32"/>
                <a:pt x="190" y="33"/>
                <a:pt x="190" y="35"/>
              </a:cubicBezTo>
              <a:cubicBezTo>
                <a:pt x="189" y="35"/>
                <a:pt x="187" y="35"/>
                <a:pt x="185" y="35"/>
              </a:cubicBezTo>
              <a:cubicBezTo>
                <a:pt x="185" y="34"/>
                <a:pt x="184" y="33"/>
                <a:pt x="183" y="33"/>
              </a:cubicBezTo>
              <a:cubicBezTo>
                <a:pt x="182" y="33"/>
                <a:pt x="182" y="33"/>
                <a:pt x="181" y="32"/>
              </a:cubicBezTo>
              <a:cubicBezTo>
                <a:pt x="180" y="32"/>
                <a:pt x="179" y="31"/>
                <a:pt x="179" y="30"/>
              </a:cubicBezTo>
              <a:cubicBezTo>
                <a:pt x="178" y="30"/>
                <a:pt x="177" y="30"/>
                <a:pt x="177" y="29"/>
              </a:cubicBezTo>
              <a:cubicBezTo>
                <a:pt x="175" y="28"/>
                <a:pt x="175" y="29"/>
                <a:pt x="175" y="27"/>
              </a:cubicBezTo>
              <a:cubicBezTo>
                <a:pt x="175" y="25"/>
                <a:pt x="175" y="23"/>
                <a:pt x="175" y="21"/>
              </a:cubicBezTo>
              <a:cubicBezTo>
                <a:pt x="175" y="19"/>
                <a:pt x="175" y="19"/>
                <a:pt x="174" y="18"/>
              </a:cubicBezTo>
              <a:cubicBezTo>
                <a:pt x="174" y="17"/>
                <a:pt x="173" y="16"/>
                <a:pt x="172" y="15"/>
              </a:cubicBezTo>
              <a:cubicBezTo>
                <a:pt x="172" y="15"/>
                <a:pt x="172" y="14"/>
                <a:pt x="171" y="13"/>
              </a:cubicBezTo>
              <a:cubicBezTo>
                <a:pt x="171" y="12"/>
                <a:pt x="168" y="10"/>
                <a:pt x="167" y="10"/>
              </a:cubicBezTo>
              <a:cubicBezTo>
                <a:pt x="167" y="8"/>
                <a:pt x="165" y="9"/>
                <a:pt x="164" y="8"/>
              </a:cubicBezTo>
              <a:cubicBezTo>
                <a:pt x="163" y="7"/>
                <a:pt x="163" y="6"/>
                <a:pt x="163" y="5"/>
              </a:cubicBezTo>
              <a:cubicBezTo>
                <a:pt x="163" y="2"/>
                <a:pt x="160" y="0"/>
                <a:pt x="158" y="2"/>
              </a:cubicBezTo>
              <a:cubicBezTo>
                <a:pt x="157" y="3"/>
                <a:pt x="157" y="4"/>
                <a:pt x="155" y="4"/>
              </a:cubicBezTo>
              <a:cubicBezTo>
                <a:pt x="155" y="5"/>
                <a:pt x="154" y="5"/>
                <a:pt x="154" y="5"/>
              </a:cubicBezTo>
              <a:cubicBezTo>
                <a:pt x="152" y="5"/>
                <a:pt x="152" y="6"/>
                <a:pt x="150" y="6"/>
              </a:cubicBezTo>
              <a:cubicBezTo>
                <a:pt x="147" y="7"/>
                <a:pt x="146" y="8"/>
                <a:pt x="145" y="11"/>
              </a:cubicBezTo>
              <a:cubicBezTo>
                <a:pt x="145" y="15"/>
                <a:pt x="146" y="17"/>
                <a:pt x="142" y="17"/>
              </a:cubicBezTo>
              <a:cubicBezTo>
                <a:pt x="139" y="18"/>
                <a:pt x="135" y="18"/>
                <a:pt x="132" y="17"/>
              </a:cubicBezTo>
              <a:cubicBezTo>
                <a:pt x="128" y="17"/>
                <a:pt x="129" y="15"/>
                <a:pt x="128" y="12"/>
              </a:cubicBezTo>
              <a:cubicBezTo>
                <a:pt x="128" y="11"/>
                <a:pt x="128" y="9"/>
                <a:pt x="127" y="8"/>
              </a:cubicBezTo>
              <a:cubicBezTo>
                <a:pt x="127" y="7"/>
                <a:pt x="127" y="7"/>
                <a:pt x="126" y="7"/>
              </a:cubicBezTo>
              <a:cubicBezTo>
                <a:pt x="126" y="7"/>
                <a:pt x="126" y="7"/>
                <a:pt x="126" y="7"/>
              </a:cubicBezTo>
              <a:cubicBezTo>
                <a:pt x="124" y="7"/>
                <a:pt x="122" y="7"/>
                <a:pt x="121" y="8"/>
              </a:cubicBezTo>
              <a:cubicBezTo>
                <a:pt x="120" y="8"/>
                <a:pt x="120" y="8"/>
                <a:pt x="119" y="9"/>
              </a:cubicBezTo>
              <a:cubicBezTo>
                <a:pt x="118" y="9"/>
                <a:pt x="119" y="9"/>
                <a:pt x="117" y="9"/>
              </a:cubicBezTo>
              <a:cubicBezTo>
                <a:pt x="116" y="10"/>
                <a:pt x="115" y="10"/>
                <a:pt x="114" y="10"/>
              </a:cubicBezTo>
              <a:cubicBezTo>
                <a:pt x="112" y="9"/>
                <a:pt x="111" y="8"/>
                <a:pt x="110" y="8"/>
              </a:cubicBezTo>
              <a:cubicBezTo>
                <a:pt x="108" y="8"/>
                <a:pt x="109" y="9"/>
                <a:pt x="108" y="10"/>
              </a:cubicBezTo>
              <a:cubicBezTo>
                <a:pt x="107" y="11"/>
                <a:pt x="106" y="12"/>
                <a:pt x="105" y="12"/>
              </a:cubicBezTo>
              <a:cubicBezTo>
                <a:pt x="104" y="13"/>
                <a:pt x="104" y="13"/>
                <a:pt x="103" y="14"/>
              </a:cubicBezTo>
              <a:cubicBezTo>
                <a:pt x="103" y="15"/>
                <a:pt x="102" y="15"/>
                <a:pt x="101" y="15"/>
              </a:cubicBezTo>
              <a:cubicBezTo>
                <a:pt x="98" y="17"/>
                <a:pt x="98" y="19"/>
                <a:pt x="97" y="21"/>
              </a:cubicBezTo>
              <a:cubicBezTo>
                <a:pt x="96" y="21"/>
                <a:pt x="96" y="21"/>
                <a:pt x="96" y="22"/>
              </a:cubicBezTo>
              <a:cubicBezTo>
                <a:pt x="96" y="22"/>
                <a:pt x="95" y="23"/>
                <a:pt x="95" y="24"/>
              </a:cubicBezTo>
              <a:cubicBezTo>
                <a:pt x="94" y="24"/>
                <a:pt x="93" y="25"/>
                <a:pt x="92" y="25"/>
              </a:cubicBezTo>
              <a:cubicBezTo>
                <a:pt x="91" y="25"/>
                <a:pt x="89" y="25"/>
                <a:pt x="88" y="25"/>
              </a:cubicBezTo>
              <a:cubicBezTo>
                <a:pt x="87" y="25"/>
                <a:pt x="87" y="27"/>
                <a:pt x="87" y="28"/>
              </a:cubicBezTo>
              <a:cubicBezTo>
                <a:pt x="86" y="29"/>
                <a:pt x="86" y="30"/>
                <a:pt x="85" y="31"/>
              </a:cubicBezTo>
              <a:cubicBezTo>
                <a:pt x="85" y="31"/>
                <a:pt x="85" y="33"/>
                <a:pt x="85" y="34"/>
              </a:cubicBezTo>
              <a:cubicBezTo>
                <a:pt x="84" y="36"/>
                <a:pt x="82" y="37"/>
                <a:pt x="82" y="40"/>
              </a:cubicBezTo>
              <a:cubicBezTo>
                <a:pt x="82" y="43"/>
                <a:pt x="80" y="45"/>
                <a:pt x="78" y="47"/>
              </a:cubicBezTo>
              <a:cubicBezTo>
                <a:pt x="78" y="48"/>
                <a:pt x="78" y="49"/>
                <a:pt x="77" y="50"/>
              </a:cubicBezTo>
              <a:cubicBezTo>
                <a:pt x="77" y="50"/>
                <a:pt x="76" y="49"/>
                <a:pt x="75" y="50"/>
              </a:cubicBezTo>
              <a:cubicBezTo>
                <a:pt x="74" y="50"/>
                <a:pt x="74" y="50"/>
                <a:pt x="73" y="50"/>
              </a:cubicBezTo>
              <a:cubicBezTo>
                <a:pt x="71" y="51"/>
                <a:pt x="71" y="51"/>
                <a:pt x="70" y="52"/>
              </a:cubicBezTo>
              <a:cubicBezTo>
                <a:pt x="70" y="53"/>
                <a:pt x="70" y="53"/>
                <a:pt x="69" y="54"/>
              </a:cubicBezTo>
              <a:cubicBezTo>
                <a:pt x="68" y="55"/>
                <a:pt x="67" y="56"/>
                <a:pt x="66" y="56"/>
              </a:cubicBezTo>
              <a:cubicBezTo>
                <a:pt x="65" y="57"/>
                <a:pt x="63" y="58"/>
                <a:pt x="62" y="59"/>
              </a:cubicBezTo>
              <a:cubicBezTo>
                <a:pt x="61" y="60"/>
                <a:pt x="59" y="61"/>
                <a:pt x="57" y="62"/>
              </a:cubicBezTo>
              <a:cubicBezTo>
                <a:pt x="56" y="62"/>
                <a:pt x="56" y="62"/>
                <a:pt x="55" y="63"/>
              </a:cubicBezTo>
              <a:cubicBezTo>
                <a:pt x="55" y="63"/>
                <a:pt x="54" y="63"/>
                <a:pt x="54" y="63"/>
              </a:cubicBezTo>
              <a:cubicBezTo>
                <a:pt x="54" y="64"/>
                <a:pt x="54" y="64"/>
                <a:pt x="54" y="64"/>
              </a:cubicBezTo>
              <a:cubicBezTo>
                <a:pt x="53" y="65"/>
                <a:pt x="52" y="64"/>
                <a:pt x="51" y="64"/>
              </a:cubicBezTo>
              <a:cubicBezTo>
                <a:pt x="47" y="65"/>
                <a:pt x="43" y="66"/>
                <a:pt x="39" y="64"/>
              </a:cubicBezTo>
              <a:cubicBezTo>
                <a:pt x="38" y="64"/>
                <a:pt x="37" y="63"/>
                <a:pt x="36" y="63"/>
              </a:cubicBezTo>
              <a:cubicBezTo>
                <a:pt x="35" y="62"/>
                <a:pt x="34" y="62"/>
                <a:pt x="33" y="62"/>
              </a:cubicBezTo>
              <a:cubicBezTo>
                <a:pt x="33" y="61"/>
                <a:pt x="33" y="60"/>
                <a:pt x="31" y="60"/>
              </a:cubicBezTo>
              <a:cubicBezTo>
                <a:pt x="30" y="61"/>
                <a:pt x="30" y="63"/>
                <a:pt x="29" y="63"/>
              </a:cubicBezTo>
              <a:cubicBezTo>
                <a:pt x="28" y="64"/>
                <a:pt x="27" y="65"/>
                <a:pt x="26" y="66"/>
              </a:cubicBezTo>
              <a:cubicBezTo>
                <a:pt x="25" y="66"/>
                <a:pt x="25" y="67"/>
                <a:pt x="24" y="68"/>
              </a:cubicBezTo>
              <a:cubicBezTo>
                <a:pt x="24" y="68"/>
                <a:pt x="23" y="68"/>
                <a:pt x="23" y="69"/>
              </a:cubicBezTo>
              <a:cubicBezTo>
                <a:pt x="22" y="70"/>
                <a:pt x="22" y="71"/>
                <a:pt x="21" y="72"/>
              </a:cubicBezTo>
              <a:cubicBezTo>
                <a:pt x="19" y="73"/>
                <a:pt x="18" y="74"/>
                <a:pt x="15" y="74"/>
              </a:cubicBezTo>
              <a:cubicBezTo>
                <a:pt x="14" y="75"/>
                <a:pt x="13" y="74"/>
                <a:pt x="12" y="74"/>
              </a:cubicBezTo>
              <a:cubicBezTo>
                <a:pt x="10" y="74"/>
                <a:pt x="9" y="75"/>
                <a:pt x="8" y="75"/>
              </a:cubicBezTo>
              <a:cubicBezTo>
                <a:pt x="8" y="75"/>
                <a:pt x="8" y="75"/>
                <a:pt x="8" y="76"/>
              </a:cubicBezTo>
              <a:cubicBezTo>
                <a:pt x="8" y="77"/>
                <a:pt x="8" y="79"/>
                <a:pt x="8" y="80"/>
              </a:cubicBezTo>
              <a:cubicBezTo>
                <a:pt x="8" y="82"/>
                <a:pt x="7" y="84"/>
                <a:pt x="6" y="85"/>
              </a:cubicBezTo>
              <a:cubicBezTo>
                <a:pt x="6" y="86"/>
                <a:pt x="5" y="87"/>
                <a:pt x="4" y="88"/>
              </a:cubicBezTo>
              <a:cubicBezTo>
                <a:pt x="3" y="89"/>
                <a:pt x="2" y="91"/>
                <a:pt x="1" y="93"/>
              </a:cubicBezTo>
              <a:cubicBezTo>
                <a:pt x="1" y="94"/>
                <a:pt x="0" y="95"/>
                <a:pt x="1" y="96"/>
              </a:cubicBezTo>
              <a:cubicBezTo>
                <a:pt x="1" y="97"/>
                <a:pt x="2" y="99"/>
                <a:pt x="2" y="100"/>
              </a:cubicBezTo>
              <a:cubicBezTo>
                <a:pt x="3" y="100"/>
                <a:pt x="4" y="101"/>
                <a:pt x="4" y="101"/>
              </a:cubicBezTo>
              <a:cubicBezTo>
                <a:pt x="5" y="102"/>
                <a:pt x="5" y="103"/>
                <a:pt x="5" y="104"/>
              </a:cubicBezTo>
              <a:cubicBezTo>
                <a:pt x="6" y="107"/>
                <a:pt x="5" y="110"/>
                <a:pt x="6" y="113"/>
              </a:cubicBezTo>
              <a:cubicBezTo>
                <a:pt x="6" y="114"/>
                <a:pt x="7" y="116"/>
                <a:pt x="8" y="117"/>
              </a:cubicBezTo>
              <a:cubicBezTo>
                <a:pt x="8" y="118"/>
                <a:pt x="9" y="118"/>
                <a:pt x="9" y="118"/>
              </a:cubicBezTo>
              <a:cubicBezTo>
                <a:pt x="10" y="119"/>
                <a:pt x="10" y="120"/>
                <a:pt x="10" y="120"/>
              </a:cubicBezTo>
              <a:cubicBezTo>
                <a:pt x="10" y="121"/>
                <a:pt x="10" y="121"/>
                <a:pt x="10" y="121"/>
              </a:cubicBezTo>
              <a:cubicBezTo>
                <a:pt x="10" y="122"/>
                <a:pt x="11" y="122"/>
                <a:pt x="11" y="122"/>
              </a:cubicBezTo>
              <a:cubicBezTo>
                <a:pt x="11" y="123"/>
                <a:pt x="11" y="124"/>
                <a:pt x="12" y="126"/>
              </a:cubicBezTo>
              <a:cubicBezTo>
                <a:pt x="13" y="127"/>
                <a:pt x="13" y="129"/>
                <a:pt x="13" y="130"/>
              </a:cubicBezTo>
              <a:cubicBezTo>
                <a:pt x="13" y="130"/>
                <a:pt x="12" y="131"/>
                <a:pt x="12" y="131"/>
              </a:cubicBezTo>
              <a:cubicBezTo>
                <a:pt x="12" y="132"/>
                <a:pt x="12" y="132"/>
                <a:pt x="12" y="132"/>
              </a:cubicBezTo>
              <a:cubicBezTo>
                <a:pt x="11" y="133"/>
                <a:pt x="10" y="134"/>
                <a:pt x="9" y="135"/>
              </a:cubicBezTo>
            </a:path>
          </a:pathLst>
        </a:custGeom>
        <a:solidFill>
          <a:srgbClr val="2F75B5"/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6</xdr:col>
      <xdr:colOff>126428</xdr:colOff>
      <xdr:row>38</xdr:row>
      <xdr:rowOff>6829</xdr:rowOff>
    </xdr:from>
    <xdr:to>
      <xdr:col>7</xdr:col>
      <xdr:colOff>125728</xdr:colOff>
      <xdr:row>40</xdr:row>
      <xdr:rowOff>48772</xdr:rowOff>
    </xdr:to>
    <xdr:sp macro="" textlink="">
      <xdr:nvSpPr>
        <xdr:cNvPr id="493" name="BG">
          <a:extLst>
            <a:ext uri="{FF2B5EF4-FFF2-40B4-BE49-F238E27FC236}">
              <a16:creationId xmlns:a16="http://schemas.microsoft.com/office/drawing/2014/main" id="{00000000-0008-0000-0900-0000ED010000}"/>
            </a:ext>
          </a:extLst>
        </xdr:cNvPr>
        <xdr:cNvSpPr>
          <a:spLocks noEditPoints="1"/>
        </xdr:cNvSpPr>
      </xdr:nvSpPr>
      <xdr:spPr bwMode="auto">
        <a:xfrm>
          <a:off x="4031678" y="6892043"/>
          <a:ext cx="611621" cy="395729"/>
        </a:xfrm>
        <a:custGeom>
          <a:avLst/>
          <a:gdLst/>
          <a:ahLst/>
          <a:cxnLst>
            <a:cxn ang="0">
              <a:pos x="357" y="62"/>
            </a:cxn>
            <a:cxn ang="0">
              <a:pos x="346" y="45"/>
            </a:cxn>
            <a:cxn ang="0">
              <a:pos x="318" y="38"/>
            </a:cxn>
            <a:cxn ang="0">
              <a:pos x="312" y="26"/>
            </a:cxn>
            <a:cxn ang="0">
              <a:pos x="298" y="24"/>
            </a:cxn>
            <a:cxn ang="0">
              <a:pos x="287" y="21"/>
            </a:cxn>
            <a:cxn ang="0">
              <a:pos x="272" y="13"/>
            </a:cxn>
            <a:cxn ang="0">
              <a:pos x="241" y="16"/>
            </a:cxn>
            <a:cxn ang="0">
              <a:pos x="206" y="25"/>
            </a:cxn>
            <a:cxn ang="0">
              <a:pos x="190" y="41"/>
            </a:cxn>
            <a:cxn ang="0">
              <a:pos x="173" y="50"/>
            </a:cxn>
            <a:cxn ang="0">
              <a:pos x="147" y="44"/>
            </a:cxn>
            <a:cxn ang="0">
              <a:pos x="111" y="44"/>
            </a:cxn>
            <a:cxn ang="0">
              <a:pos x="79" y="36"/>
            </a:cxn>
            <a:cxn ang="0">
              <a:pos x="38" y="33"/>
            </a:cxn>
            <a:cxn ang="0">
              <a:pos x="31" y="15"/>
            </a:cxn>
            <a:cxn ang="0">
              <a:pos x="16" y="9"/>
            </a:cxn>
            <a:cxn ang="0">
              <a:pos x="5" y="21"/>
            </a:cxn>
            <a:cxn ang="0">
              <a:pos x="4" y="44"/>
            </a:cxn>
            <a:cxn ang="0">
              <a:pos x="7" y="52"/>
            </a:cxn>
            <a:cxn ang="0">
              <a:pos x="8" y="62"/>
            </a:cxn>
            <a:cxn ang="0">
              <a:pos x="22" y="72"/>
            </a:cxn>
            <a:cxn ang="0">
              <a:pos x="31" y="84"/>
            </a:cxn>
            <a:cxn ang="0">
              <a:pos x="16" y="105"/>
            </a:cxn>
            <a:cxn ang="0">
              <a:pos x="1" y="108"/>
            </a:cxn>
            <a:cxn ang="0">
              <a:pos x="1" y="131"/>
            </a:cxn>
            <a:cxn ang="0">
              <a:pos x="9" y="147"/>
            </a:cxn>
            <a:cxn ang="0">
              <a:pos x="4" y="163"/>
            </a:cxn>
            <a:cxn ang="0">
              <a:pos x="7" y="167"/>
            </a:cxn>
            <a:cxn ang="0">
              <a:pos x="21" y="174"/>
            </a:cxn>
            <a:cxn ang="0">
              <a:pos x="25" y="183"/>
            </a:cxn>
            <a:cxn ang="0">
              <a:pos x="28" y="195"/>
            </a:cxn>
            <a:cxn ang="0">
              <a:pos x="26" y="206"/>
            </a:cxn>
            <a:cxn ang="0">
              <a:pos x="27" y="226"/>
            </a:cxn>
            <a:cxn ang="0">
              <a:pos x="49" y="230"/>
            </a:cxn>
            <a:cxn ang="0">
              <a:pos x="76" y="226"/>
            </a:cxn>
            <a:cxn ang="0">
              <a:pos x="91" y="216"/>
            </a:cxn>
            <a:cxn ang="0">
              <a:pos x="105" y="216"/>
            </a:cxn>
            <a:cxn ang="0">
              <a:pos x="116" y="223"/>
            </a:cxn>
            <a:cxn ang="0">
              <a:pos x="129" y="235"/>
            </a:cxn>
            <a:cxn ang="0">
              <a:pos x="146" y="237"/>
            </a:cxn>
            <a:cxn ang="0">
              <a:pos x="162" y="242"/>
            </a:cxn>
            <a:cxn ang="0">
              <a:pos x="189" y="238"/>
            </a:cxn>
            <a:cxn ang="0">
              <a:pos x="206" y="227"/>
            </a:cxn>
            <a:cxn ang="0">
              <a:pos x="209" y="205"/>
            </a:cxn>
            <a:cxn ang="0">
              <a:pos x="230" y="198"/>
            </a:cxn>
            <a:cxn ang="0">
              <a:pos x="238" y="189"/>
            </a:cxn>
            <a:cxn ang="0">
              <a:pos x="266" y="179"/>
            </a:cxn>
            <a:cxn ang="0">
              <a:pos x="286" y="191"/>
            </a:cxn>
            <a:cxn ang="0">
              <a:pos x="310" y="189"/>
            </a:cxn>
            <a:cxn ang="0">
              <a:pos x="302" y="169"/>
            </a:cxn>
            <a:cxn ang="0">
              <a:pos x="301" y="156"/>
            </a:cxn>
            <a:cxn ang="0">
              <a:pos x="284" y="148"/>
            </a:cxn>
            <a:cxn ang="0">
              <a:pos x="292" y="140"/>
            </a:cxn>
            <a:cxn ang="0">
              <a:pos x="299" y="132"/>
            </a:cxn>
            <a:cxn ang="0">
              <a:pos x="313" y="121"/>
            </a:cxn>
            <a:cxn ang="0">
              <a:pos x="310" y="108"/>
            </a:cxn>
            <a:cxn ang="0">
              <a:pos x="314" y="90"/>
            </a:cxn>
            <a:cxn ang="0">
              <a:pos x="320" y="76"/>
            </a:cxn>
            <a:cxn ang="0">
              <a:pos x="339" y="74"/>
            </a:cxn>
            <a:cxn ang="0">
              <a:pos x="356" y="69"/>
            </a:cxn>
          </a:cxnLst>
          <a:rect l="0" t="0" r="r" b="b"/>
          <a:pathLst>
            <a:path w="357" h="242">
              <a:moveTo>
                <a:pt x="345" y="45"/>
              </a:moveTo>
              <a:cubicBezTo>
                <a:pt x="345" y="45"/>
                <a:pt x="346" y="45"/>
                <a:pt x="346" y="45"/>
              </a:cubicBezTo>
              <a:cubicBezTo>
                <a:pt x="346" y="45"/>
                <a:pt x="347" y="45"/>
                <a:pt x="347" y="45"/>
              </a:cubicBezTo>
              <a:lnTo>
                <a:pt x="345" y="45"/>
              </a:lnTo>
              <a:close/>
              <a:moveTo>
                <a:pt x="357" y="62"/>
              </a:moveTo>
              <a:cubicBezTo>
                <a:pt x="357" y="62"/>
                <a:pt x="357" y="61"/>
                <a:pt x="356" y="60"/>
              </a:cubicBezTo>
              <a:cubicBezTo>
                <a:pt x="356" y="59"/>
                <a:pt x="354" y="59"/>
                <a:pt x="354" y="58"/>
              </a:cubicBezTo>
              <a:cubicBezTo>
                <a:pt x="353" y="57"/>
                <a:pt x="353" y="54"/>
                <a:pt x="352" y="53"/>
              </a:cubicBezTo>
              <a:cubicBezTo>
                <a:pt x="351" y="51"/>
                <a:pt x="350" y="50"/>
                <a:pt x="350" y="48"/>
              </a:cubicBezTo>
              <a:cubicBezTo>
                <a:pt x="349" y="48"/>
                <a:pt x="347" y="46"/>
                <a:pt x="346" y="45"/>
              </a:cubicBezTo>
              <a:cubicBezTo>
                <a:pt x="343" y="45"/>
                <a:pt x="339" y="45"/>
                <a:pt x="336" y="45"/>
              </a:cubicBezTo>
              <a:cubicBezTo>
                <a:pt x="333" y="44"/>
                <a:pt x="331" y="43"/>
                <a:pt x="329" y="43"/>
              </a:cubicBezTo>
              <a:cubicBezTo>
                <a:pt x="326" y="42"/>
                <a:pt x="323" y="42"/>
                <a:pt x="321" y="41"/>
              </a:cubicBezTo>
              <a:cubicBezTo>
                <a:pt x="320" y="41"/>
                <a:pt x="319" y="40"/>
                <a:pt x="319" y="39"/>
              </a:cubicBezTo>
              <a:cubicBezTo>
                <a:pt x="318" y="39"/>
                <a:pt x="319" y="38"/>
                <a:pt x="318" y="38"/>
              </a:cubicBezTo>
              <a:cubicBezTo>
                <a:pt x="318" y="36"/>
                <a:pt x="317" y="36"/>
                <a:pt x="316" y="35"/>
              </a:cubicBezTo>
              <a:cubicBezTo>
                <a:pt x="316" y="35"/>
                <a:pt x="316" y="34"/>
                <a:pt x="316" y="34"/>
              </a:cubicBezTo>
              <a:cubicBezTo>
                <a:pt x="315" y="34"/>
                <a:pt x="315" y="34"/>
                <a:pt x="314" y="33"/>
              </a:cubicBezTo>
              <a:cubicBezTo>
                <a:pt x="313" y="32"/>
                <a:pt x="314" y="31"/>
                <a:pt x="313" y="30"/>
              </a:cubicBezTo>
              <a:cubicBezTo>
                <a:pt x="313" y="28"/>
                <a:pt x="313" y="28"/>
                <a:pt x="312" y="26"/>
              </a:cubicBezTo>
              <a:cubicBezTo>
                <a:pt x="311" y="26"/>
                <a:pt x="311" y="25"/>
                <a:pt x="311" y="25"/>
              </a:cubicBezTo>
              <a:cubicBezTo>
                <a:pt x="311" y="24"/>
                <a:pt x="311" y="24"/>
                <a:pt x="311" y="23"/>
              </a:cubicBezTo>
              <a:cubicBezTo>
                <a:pt x="310" y="21"/>
                <a:pt x="305" y="25"/>
                <a:pt x="304" y="26"/>
              </a:cubicBezTo>
              <a:cubicBezTo>
                <a:pt x="303" y="26"/>
                <a:pt x="301" y="26"/>
                <a:pt x="300" y="26"/>
              </a:cubicBezTo>
              <a:cubicBezTo>
                <a:pt x="300" y="26"/>
                <a:pt x="299" y="24"/>
                <a:pt x="298" y="24"/>
              </a:cubicBezTo>
              <a:cubicBezTo>
                <a:pt x="298" y="23"/>
                <a:pt x="297" y="23"/>
                <a:pt x="297" y="22"/>
              </a:cubicBezTo>
              <a:cubicBezTo>
                <a:pt x="296" y="20"/>
                <a:pt x="297" y="20"/>
                <a:pt x="294" y="20"/>
              </a:cubicBezTo>
              <a:cubicBezTo>
                <a:pt x="293" y="20"/>
                <a:pt x="292" y="20"/>
                <a:pt x="291" y="20"/>
              </a:cubicBezTo>
              <a:cubicBezTo>
                <a:pt x="291" y="20"/>
                <a:pt x="289" y="21"/>
                <a:pt x="289" y="21"/>
              </a:cubicBezTo>
              <a:cubicBezTo>
                <a:pt x="288" y="21"/>
                <a:pt x="288" y="21"/>
                <a:pt x="287" y="21"/>
              </a:cubicBezTo>
              <a:cubicBezTo>
                <a:pt x="286" y="20"/>
                <a:pt x="284" y="19"/>
                <a:pt x="283" y="19"/>
              </a:cubicBezTo>
              <a:cubicBezTo>
                <a:pt x="282" y="19"/>
                <a:pt x="280" y="19"/>
                <a:pt x="280" y="19"/>
              </a:cubicBezTo>
              <a:cubicBezTo>
                <a:pt x="279" y="19"/>
                <a:pt x="278" y="18"/>
                <a:pt x="277" y="18"/>
              </a:cubicBezTo>
              <a:cubicBezTo>
                <a:pt x="276" y="17"/>
                <a:pt x="275" y="17"/>
                <a:pt x="274" y="16"/>
              </a:cubicBezTo>
              <a:cubicBezTo>
                <a:pt x="273" y="15"/>
                <a:pt x="273" y="14"/>
                <a:pt x="272" y="13"/>
              </a:cubicBezTo>
              <a:cubicBezTo>
                <a:pt x="270" y="12"/>
                <a:pt x="268" y="11"/>
                <a:pt x="267" y="11"/>
              </a:cubicBezTo>
              <a:cubicBezTo>
                <a:pt x="266" y="10"/>
                <a:pt x="264" y="9"/>
                <a:pt x="263" y="9"/>
              </a:cubicBezTo>
              <a:cubicBezTo>
                <a:pt x="260" y="8"/>
                <a:pt x="258" y="10"/>
                <a:pt x="256" y="11"/>
              </a:cubicBezTo>
              <a:cubicBezTo>
                <a:pt x="253" y="13"/>
                <a:pt x="251" y="14"/>
                <a:pt x="248" y="15"/>
              </a:cubicBezTo>
              <a:cubicBezTo>
                <a:pt x="246" y="16"/>
                <a:pt x="244" y="16"/>
                <a:pt x="241" y="16"/>
              </a:cubicBezTo>
              <a:cubicBezTo>
                <a:pt x="239" y="16"/>
                <a:pt x="236" y="16"/>
                <a:pt x="234" y="16"/>
              </a:cubicBezTo>
              <a:cubicBezTo>
                <a:pt x="231" y="16"/>
                <a:pt x="228" y="18"/>
                <a:pt x="225" y="19"/>
              </a:cubicBezTo>
              <a:cubicBezTo>
                <a:pt x="224" y="20"/>
                <a:pt x="223" y="20"/>
                <a:pt x="221" y="21"/>
              </a:cubicBezTo>
              <a:cubicBezTo>
                <a:pt x="218" y="21"/>
                <a:pt x="216" y="21"/>
                <a:pt x="214" y="22"/>
              </a:cubicBezTo>
              <a:cubicBezTo>
                <a:pt x="211" y="23"/>
                <a:pt x="208" y="23"/>
                <a:pt x="206" y="25"/>
              </a:cubicBezTo>
              <a:cubicBezTo>
                <a:pt x="205" y="25"/>
                <a:pt x="204" y="26"/>
                <a:pt x="203" y="27"/>
              </a:cubicBezTo>
              <a:cubicBezTo>
                <a:pt x="201" y="28"/>
                <a:pt x="199" y="29"/>
                <a:pt x="198" y="30"/>
              </a:cubicBezTo>
              <a:cubicBezTo>
                <a:pt x="198" y="31"/>
                <a:pt x="198" y="32"/>
                <a:pt x="198" y="33"/>
              </a:cubicBezTo>
              <a:cubicBezTo>
                <a:pt x="198" y="35"/>
                <a:pt x="197" y="36"/>
                <a:pt x="195" y="37"/>
              </a:cubicBezTo>
              <a:cubicBezTo>
                <a:pt x="194" y="38"/>
                <a:pt x="191" y="39"/>
                <a:pt x="190" y="41"/>
              </a:cubicBezTo>
              <a:cubicBezTo>
                <a:pt x="190" y="42"/>
                <a:pt x="191" y="43"/>
                <a:pt x="190" y="44"/>
              </a:cubicBezTo>
              <a:cubicBezTo>
                <a:pt x="189" y="46"/>
                <a:pt x="187" y="45"/>
                <a:pt x="185" y="45"/>
              </a:cubicBezTo>
              <a:cubicBezTo>
                <a:pt x="183" y="45"/>
                <a:pt x="182" y="45"/>
                <a:pt x="180" y="47"/>
              </a:cubicBezTo>
              <a:cubicBezTo>
                <a:pt x="179" y="48"/>
                <a:pt x="178" y="48"/>
                <a:pt x="176" y="49"/>
              </a:cubicBezTo>
              <a:cubicBezTo>
                <a:pt x="175" y="50"/>
                <a:pt x="175" y="50"/>
                <a:pt x="173" y="50"/>
              </a:cubicBezTo>
              <a:cubicBezTo>
                <a:pt x="171" y="50"/>
                <a:pt x="168" y="48"/>
                <a:pt x="165" y="48"/>
              </a:cubicBezTo>
              <a:cubicBezTo>
                <a:pt x="165" y="48"/>
                <a:pt x="165" y="48"/>
                <a:pt x="164" y="48"/>
              </a:cubicBezTo>
              <a:cubicBezTo>
                <a:pt x="163" y="48"/>
                <a:pt x="162" y="47"/>
                <a:pt x="161" y="47"/>
              </a:cubicBezTo>
              <a:cubicBezTo>
                <a:pt x="159" y="46"/>
                <a:pt x="156" y="45"/>
                <a:pt x="153" y="44"/>
              </a:cubicBezTo>
              <a:cubicBezTo>
                <a:pt x="151" y="44"/>
                <a:pt x="149" y="44"/>
                <a:pt x="147" y="44"/>
              </a:cubicBezTo>
              <a:cubicBezTo>
                <a:pt x="145" y="44"/>
                <a:pt x="143" y="41"/>
                <a:pt x="141" y="40"/>
              </a:cubicBezTo>
              <a:cubicBezTo>
                <a:pt x="138" y="39"/>
                <a:pt x="138" y="40"/>
                <a:pt x="136" y="41"/>
              </a:cubicBezTo>
              <a:cubicBezTo>
                <a:pt x="134" y="42"/>
                <a:pt x="132" y="42"/>
                <a:pt x="130" y="42"/>
              </a:cubicBezTo>
              <a:cubicBezTo>
                <a:pt x="126" y="41"/>
                <a:pt x="122" y="40"/>
                <a:pt x="118" y="41"/>
              </a:cubicBezTo>
              <a:cubicBezTo>
                <a:pt x="115" y="41"/>
                <a:pt x="113" y="43"/>
                <a:pt x="111" y="44"/>
              </a:cubicBezTo>
              <a:cubicBezTo>
                <a:pt x="109" y="45"/>
                <a:pt x="105" y="45"/>
                <a:pt x="103" y="45"/>
              </a:cubicBezTo>
              <a:cubicBezTo>
                <a:pt x="99" y="44"/>
                <a:pt x="97" y="40"/>
                <a:pt x="93" y="40"/>
              </a:cubicBezTo>
              <a:cubicBezTo>
                <a:pt x="92" y="40"/>
                <a:pt x="92" y="41"/>
                <a:pt x="91" y="41"/>
              </a:cubicBezTo>
              <a:cubicBezTo>
                <a:pt x="90" y="41"/>
                <a:pt x="88" y="40"/>
                <a:pt x="87" y="39"/>
              </a:cubicBezTo>
              <a:cubicBezTo>
                <a:pt x="84" y="38"/>
                <a:pt x="82" y="37"/>
                <a:pt x="79" y="36"/>
              </a:cubicBezTo>
              <a:cubicBezTo>
                <a:pt x="78" y="35"/>
                <a:pt x="76" y="35"/>
                <a:pt x="75" y="35"/>
              </a:cubicBezTo>
              <a:cubicBezTo>
                <a:pt x="73" y="34"/>
                <a:pt x="72" y="33"/>
                <a:pt x="70" y="33"/>
              </a:cubicBezTo>
              <a:cubicBezTo>
                <a:pt x="67" y="31"/>
                <a:pt x="64" y="31"/>
                <a:pt x="61" y="31"/>
              </a:cubicBezTo>
              <a:cubicBezTo>
                <a:pt x="56" y="31"/>
                <a:pt x="52" y="30"/>
                <a:pt x="47" y="30"/>
              </a:cubicBezTo>
              <a:cubicBezTo>
                <a:pt x="43" y="30"/>
                <a:pt x="41" y="34"/>
                <a:pt x="38" y="33"/>
              </a:cubicBezTo>
              <a:cubicBezTo>
                <a:pt x="36" y="33"/>
                <a:pt x="35" y="32"/>
                <a:pt x="33" y="32"/>
              </a:cubicBezTo>
              <a:cubicBezTo>
                <a:pt x="31" y="32"/>
                <a:pt x="30" y="32"/>
                <a:pt x="28" y="31"/>
              </a:cubicBezTo>
              <a:cubicBezTo>
                <a:pt x="26" y="29"/>
                <a:pt x="26" y="24"/>
                <a:pt x="26" y="22"/>
              </a:cubicBezTo>
              <a:cubicBezTo>
                <a:pt x="26" y="21"/>
                <a:pt x="26" y="18"/>
                <a:pt x="27" y="18"/>
              </a:cubicBezTo>
              <a:cubicBezTo>
                <a:pt x="28" y="17"/>
                <a:pt x="30" y="16"/>
                <a:pt x="31" y="15"/>
              </a:cubicBezTo>
              <a:cubicBezTo>
                <a:pt x="33" y="14"/>
                <a:pt x="36" y="13"/>
                <a:pt x="35" y="10"/>
              </a:cubicBezTo>
              <a:cubicBezTo>
                <a:pt x="34" y="7"/>
                <a:pt x="29" y="6"/>
                <a:pt x="26" y="4"/>
              </a:cubicBezTo>
              <a:cubicBezTo>
                <a:pt x="25" y="3"/>
                <a:pt x="24" y="2"/>
                <a:pt x="22" y="1"/>
              </a:cubicBezTo>
              <a:cubicBezTo>
                <a:pt x="20" y="1"/>
                <a:pt x="18" y="0"/>
                <a:pt x="16" y="0"/>
              </a:cubicBezTo>
              <a:cubicBezTo>
                <a:pt x="16" y="3"/>
                <a:pt x="16" y="6"/>
                <a:pt x="16" y="9"/>
              </a:cubicBezTo>
              <a:cubicBezTo>
                <a:pt x="16" y="10"/>
                <a:pt x="16" y="11"/>
                <a:pt x="15" y="12"/>
              </a:cubicBezTo>
              <a:cubicBezTo>
                <a:pt x="15" y="12"/>
                <a:pt x="13" y="12"/>
                <a:pt x="12" y="12"/>
              </a:cubicBezTo>
              <a:cubicBezTo>
                <a:pt x="12" y="12"/>
                <a:pt x="10" y="12"/>
                <a:pt x="10" y="13"/>
              </a:cubicBezTo>
              <a:cubicBezTo>
                <a:pt x="8" y="14"/>
                <a:pt x="8" y="17"/>
                <a:pt x="6" y="19"/>
              </a:cubicBezTo>
              <a:cubicBezTo>
                <a:pt x="6" y="20"/>
                <a:pt x="5" y="20"/>
                <a:pt x="5" y="21"/>
              </a:cubicBezTo>
              <a:cubicBezTo>
                <a:pt x="5" y="22"/>
                <a:pt x="5" y="22"/>
                <a:pt x="5" y="23"/>
              </a:cubicBezTo>
              <a:cubicBezTo>
                <a:pt x="4" y="25"/>
                <a:pt x="3" y="25"/>
                <a:pt x="2" y="26"/>
              </a:cubicBezTo>
              <a:cubicBezTo>
                <a:pt x="2" y="27"/>
                <a:pt x="1" y="28"/>
                <a:pt x="1" y="30"/>
              </a:cubicBezTo>
              <a:cubicBezTo>
                <a:pt x="1" y="32"/>
                <a:pt x="1" y="37"/>
                <a:pt x="1" y="39"/>
              </a:cubicBezTo>
              <a:cubicBezTo>
                <a:pt x="2" y="41"/>
                <a:pt x="3" y="43"/>
                <a:pt x="4" y="44"/>
              </a:cubicBezTo>
              <a:cubicBezTo>
                <a:pt x="4" y="44"/>
                <a:pt x="4" y="45"/>
                <a:pt x="4" y="45"/>
              </a:cubicBezTo>
              <a:cubicBezTo>
                <a:pt x="5" y="45"/>
                <a:pt x="5" y="45"/>
                <a:pt x="5" y="46"/>
              </a:cubicBezTo>
              <a:cubicBezTo>
                <a:pt x="6" y="46"/>
                <a:pt x="5" y="48"/>
                <a:pt x="6" y="49"/>
              </a:cubicBezTo>
              <a:cubicBezTo>
                <a:pt x="6" y="50"/>
                <a:pt x="6" y="49"/>
                <a:pt x="7" y="50"/>
              </a:cubicBezTo>
              <a:cubicBezTo>
                <a:pt x="7" y="50"/>
                <a:pt x="7" y="51"/>
                <a:pt x="7" y="52"/>
              </a:cubicBezTo>
              <a:cubicBezTo>
                <a:pt x="7" y="53"/>
                <a:pt x="8" y="54"/>
                <a:pt x="8" y="54"/>
              </a:cubicBezTo>
              <a:cubicBezTo>
                <a:pt x="8" y="55"/>
                <a:pt x="9" y="56"/>
                <a:pt x="9" y="56"/>
              </a:cubicBezTo>
              <a:cubicBezTo>
                <a:pt x="10" y="57"/>
                <a:pt x="10" y="57"/>
                <a:pt x="11" y="58"/>
              </a:cubicBezTo>
              <a:cubicBezTo>
                <a:pt x="12" y="60"/>
                <a:pt x="13" y="61"/>
                <a:pt x="14" y="63"/>
              </a:cubicBezTo>
              <a:cubicBezTo>
                <a:pt x="12" y="64"/>
                <a:pt x="10" y="62"/>
                <a:pt x="8" y="62"/>
              </a:cubicBezTo>
              <a:cubicBezTo>
                <a:pt x="7" y="62"/>
                <a:pt x="7" y="65"/>
                <a:pt x="8" y="66"/>
              </a:cubicBezTo>
              <a:cubicBezTo>
                <a:pt x="9" y="66"/>
                <a:pt x="11" y="66"/>
                <a:pt x="12" y="66"/>
              </a:cubicBezTo>
              <a:cubicBezTo>
                <a:pt x="14" y="67"/>
                <a:pt x="16" y="66"/>
                <a:pt x="17" y="67"/>
              </a:cubicBezTo>
              <a:cubicBezTo>
                <a:pt x="19" y="67"/>
                <a:pt x="19" y="68"/>
                <a:pt x="20" y="69"/>
              </a:cubicBezTo>
              <a:cubicBezTo>
                <a:pt x="21" y="70"/>
                <a:pt x="21" y="71"/>
                <a:pt x="22" y="72"/>
              </a:cubicBezTo>
              <a:cubicBezTo>
                <a:pt x="23" y="73"/>
                <a:pt x="24" y="73"/>
                <a:pt x="24" y="74"/>
              </a:cubicBezTo>
              <a:cubicBezTo>
                <a:pt x="24" y="76"/>
                <a:pt x="26" y="78"/>
                <a:pt x="27" y="79"/>
              </a:cubicBezTo>
              <a:cubicBezTo>
                <a:pt x="28" y="80"/>
                <a:pt x="29" y="81"/>
                <a:pt x="29" y="82"/>
              </a:cubicBezTo>
              <a:cubicBezTo>
                <a:pt x="29" y="82"/>
                <a:pt x="30" y="83"/>
                <a:pt x="30" y="83"/>
              </a:cubicBezTo>
              <a:cubicBezTo>
                <a:pt x="30" y="84"/>
                <a:pt x="31" y="84"/>
                <a:pt x="31" y="84"/>
              </a:cubicBezTo>
              <a:cubicBezTo>
                <a:pt x="32" y="87"/>
                <a:pt x="29" y="89"/>
                <a:pt x="28" y="90"/>
              </a:cubicBezTo>
              <a:cubicBezTo>
                <a:pt x="27" y="92"/>
                <a:pt x="24" y="92"/>
                <a:pt x="22" y="94"/>
              </a:cubicBezTo>
              <a:cubicBezTo>
                <a:pt x="20" y="96"/>
                <a:pt x="20" y="98"/>
                <a:pt x="19" y="100"/>
              </a:cubicBezTo>
              <a:cubicBezTo>
                <a:pt x="19" y="101"/>
                <a:pt x="19" y="103"/>
                <a:pt x="19" y="103"/>
              </a:cubicBezTo>
              <a:cubicBezTo>
                <a:pt x="18" y="104"/>
                <a:pt x="16" y="105"/>
                <a:pt x="16" y="105"/>
              </a:cubicBezTo>
              <a:cubicBezTo>
                <a:pt x="15" y="106"/>
                <a:pt x="15" y="105"/>
                <a:pt x="14" y="106"/>
              </a:cubicBezTo>
              <a:cubicBezTo>
                <a:pt x="13" y="106"/>
                <a:pt x="13" y="106"/>
                <a:pt x="12" y="107"/>
              </a:cubicBezTo>
              <a:cubicBezTo>
                <a:pt x="11" y="107"/>
                <a:pt x="11" y="106"/>
                <a:pt x="10" y="106"/>
              </a:cubicBezTo>
              <a:cubicBezTo>
                <a:pt x="9" y="106"/>
                <a:pt x="8" y="106"/>
                <a:pt x="7" y="106"/>
              </a:cubicBezTo>
              <a:cubicBezTo>
                <a:pt x="6" y="106"/>
                <a:pt x="2" y="107"/>
                <a:pt x="1" y="108"/>
              </a:cubicBezTo>
              <a:cubicBezTo>
                <a:pt x="1" y="109"/>
                <a:pt x="1" y="111"/>
                <a:pt x="1" y="112"/>
              </a:cubicBezTo>
              <a:cubicBezTo>
                <a:pt x="1" y="113"/>
                <a:pt x="2" y="114"/>
                <a:pt x="2" y="115"/>
              </a:cubicBezTo>
              <a:cubicBezTo>
                <a:pt x="3" y="117"/>
                <a:pt x="2" y="119"/>
                <a:pt x="1" y="121"/>
              </a:cubicBezTo>
              <a:cubicBezTo>
                <a:pt x="1" y="123"/>
                <a:pt x="0" y="124"/>
                <a:pt x="0" y="126"/>
              </a:cubicBezTo>
              <a:cubicBezTo>
                <a:pt x="0" y="129"/>
                <a:pt x="0" y="129"/>
                <a:pt x="1" y="131"/>
              </a:cubicBezTo>
              <a:cubicBezTo>
                <a:pt x="2" y="132"/>
                <a:pt x="2" y="132"/>
                <a:pt x="3" y="133"/>
              </a:cubicBezTo>
              <a:cubicBezTo>
                <a:pt x="4" y="134"/>
                <a:pt x="4" y="133"/>
                <a:pt x="4" y="135"/>
              </a:cubicBezTo>
              <a:cubicBezTo>
                <a:pt x="5" y="137"/>
                <a:pt x="6" y="137"/>
                <a:pt x="7" y="139"/>
              </a:cubicBezTo>
              <a:cubicBezTo>
                <a:pt x="7" y="140"/>
                <a:pt x="7" y="142"/>
                <a:pt x="8" y="143"/>
              </a:cubicBezTo>
              <a:cubicBezTo>
                <a:pt x="9" y="145"/>
                <a:pt x="9" y="145"/>
                <a:pt x="9" y="147"/>
              </a:cubicBezTo>
              <a:cubicBezTo>
                <a:pt x="9" y="148"/>
                <a:pt x="8" y="150"/>
                <a:pt x="7" y="151"/>
              </a:cubicBezTo>
              <a:cubicBezTo>
                <a:pt x="5" y="152"/>
                <a:pt x="3" y="153"/>
                <a:pt x="1" y="153"/>
              </a:cubicBezTo>
              <a:cubicBezTo>
                <a:pt x="2" y="158"/>
                <a:pt x="2" y="158"/>
                <a:pt x="2" y="158"/>
              </a:cubicBezTo>
              <a:cubicBezTo>
                <a:pt x="2" y="159"/>
                <a:pt x="2" y="160"/>
                <a:pt x="3" y="161"/>
              </a:cubicBezTo>
              <a:cubicBezTo>
                <a:pt x="3" y="162"/>
                <a:pt x="3" y="162"/>
                <a:pt x="4" y="163"/>
              </a:cubicBezTo>
              <a:cubicBezTo>
                <a:pt x="4" y="163"/>
                <a:pt x="4" y="164"/>
                <a:pt x="4" y="164"/>
              </a:cubicBezTo>
              <a:cubicBezTo>
                <a:pt x="4" y="164"/>
                <a:pt x="4" y="164"/>
                <a:pt x="4" y="165"/>
              </a:cubicBezTo>
              <a:cubicBezTo>
                <a:pt x="4" y="165"/>
                <a:pt x="4" y="165"/>
                <a:pt x="4" y="166"/>
              </a:cubicBezTo>
              <a:cubicBezTo>
                <a:pt x="4" y="166"/>
                <a:pt x="5" y="166"/>
                <a:pt x="6" y="166"/>
              </a:cubicBezTo>
              <a:cubicBezTo>
                <a:pt x="6" y="166"/>
                <a:pt x="6" y="167"/>
                <a:pt x="7" y="167"/>
              </a:cubicBezTo>
              <a:cubicBezTo>
                <a:pt x="7" y="168"/>
                <a:pt x="7" y="169"/>
                <a:pt x="8" y="170"/>
              </a:cubicBezTo>
              <a:cubicBezTo>
                <a:pt x="9" y="170"/>
                <a:pt x="10" y="170"/>
                <a:pt x="11" y="171"/>
              </a:cubicBezTo>
              <a:cubicBezTo>
                <a:pt x="12" y="171"/>
                <a:pt x="13" y="170"/>
                <a:pt x="15" y="171"/>
              </a:cubicBezTo>
              <a:cubicBezTo>
                <a:pt x="16" y="171"/>
                <a:pt x="17" y="172"/>
                <a:pt x="18" y="173"/>
              </a:cubicBezTo>
              <a:cubicBezTo>
                <a:pt x="19" y="173"/>
                <a:pt x="20" y="174"/>
                <a:pt x="21" y="174"/>
              </a:cubicBezTo>
              <a:cubicBezTo>
                <a:pt x="22" y="174"/>
                <a:pt x="22" y="174"/>
                <a:pt x="23" y="175"/>
              </a:cubicBezTo>
              <a:cubicBezTo>
                <a:pt x="23" y="175"/>
                <a:pt x="23" y="175"/>
                <a:pt x="23" y="176"/>
              </a:cubicBezTo>
              <a:cubicBezTo>
                <a:pt x="23" y="176"/>
                <a:pt x="24" y="177"/>
                <a:pt x="24" y="178"/>
              </a:cubicBezTo>
              <a:cubicBezTo>
                <a:pt x="24" y="179"/>
                <a:pt x="24" y="180"/>
                <a:pt x="24" y="181"/>
              </a:cubicBezTo>
              <a:cubicBezTo>
                <a:pt x="24" y="182"/>
                <a:pt x="25" y="182"/>
                <a:pt x="25" y="183"/>
              </a:cubicBezTo>
              <a:cubicBezTo>
                <a:pt x="25" y="183"/>
                <a:pt x="25" y="184"/>
                <a:pt x="25" y="185"/>
              </a:cubicBezTo>
              <a:cubicBezTo>
                <a:pt x="25" y="186"/>
                <a:pt x="26" y="186"/>
                <a:pt x="26" y="187"/>
              </a:cubicBezTo>
              <a:cubicBezTo>
                <a:pt x="26" y="188"/>
                <a:pt x="26" y="189"/>
                <a:pt x="26" y="190"/>
              </a:cubicBezTo>
              <a:cubicBezTo>
                <a:pt x="26" y="190"/>
                <a:pt x="26" y="191"/>
                <a:pt x="26" y="192"/>
              </a:cubicBezTo>
              <a:cubicBezTo>
                <a:pt x="27" y="193"/>
                <a:pt x="27" y="194"/>
                <a:pt x="28" y="195"/>
              </a:cubicBezTo>
              <a:cubicBezTo>
                <a:pt x="29" y="196"/>
                <a:pt x="32" y="196"/>
                <a:pt x="32" y="198"/>
              </a:cubicBezTo>
              <a:cubicBezTo>
                <a:pt x="32" y="199"/>
                <a:pt x="31" y="199"/>
                <a:pt x="31" y="200"/>
              </a:cubicBezTo>
              <a:cubicBezTo>
                <a:pt x="31" y="200"/>
                <a:pt x="31" y="200"/>
                <a:pt x="31" y="200"/>
              </a:cubicBezTo>
              <a:cubicBezTo>
                <a:pt x="31" y="201"/>
                <a:pt x="30" y="201"/>
                <a:pt x="29" y="202"/>
              </a:cubicBezTo>
              <a:cubicBezTo>
                <a:pt x="28" y="203"/>
                <a:pt x="26" y="204"/>
                <a:pt x="26" y="206"/>
              </a:cubicBezTo>
              <a:cubicBezTo>
                <a:pt x="26" y="207"/>
                <a:pt x="27" y="209"/>
                <a:pt x="28" y="211"/>
              </a:cubicBezTo>
              <a:cubicBezTo>
                <a:pt x="28" y="211"/>
                <a:pt x="28" y="212"/>
                <a:pt x="28" y="213"/>
              </a:cubicBezTo>
              <a:cubicBezTo>
                <a:pt x="28" y="217"/>
                <a:pt x="27" y="220"/>
                <a:pt x="27" y="224"/>
              </a:cubicBezTo>
              <a:cubicBezTo>
                <a:pt x="27" y="225"/>
                <a:pt x="27" y="225"/>
                <a:pt x="27" y="226"/>
              </a:cubicBezTo>
              <a:cubicBezTo>
                <a:pt x="27" y="226"/>
                <a:pt x="27" y="226"/>
                <a:pt x="27" y="226"/>
              </a:cubicBezTo>
              <a:cubicBezTo>
                <a:pt x="28" y="227"/>
                <a:pt x="29" y="228"/>
                <a:pt x="30" y="229"/>
              </a:cubicBezTo>
              <a:cubicBezTo>
                <a:pt x="31" y="229"/>
                <a:pt x="31" y="230"/>
                <a:pt x="32" y="231"/>
              </a:cubicBezTo>
              <a:cubicBezTo>
                <a:pt x="33" y="232"/>
                <a:pt x="34" y="231"/>
                <a:pt x="36" y="231"/>
              </a:cubicBezTo>
              <a:cubicBezTo>
                <a:pt x="37" y="231"/>
                <a:pt x="39" y="231"/>
                <a:pt x="41" y="231"/>
              </a:cubicBezTo>
              <a:cubicBezTo>
                <a:pt x="44" y="231"/>
                <a:pt x="46" y="231"/>
                <a:pt x="49" y="230"/>
              </a:cubicBezTo>
              <a:cubicBezTo>
                <a:pt x="51" y="229"/>
                <a:pt x="55" y="227"/>
                <a:pt x="57" y="228"/>
              </a:cubicBezTo>
              <a:cubicBezTo>
                <a:pt x="58" y="228"/>
                <a:pt x="59" y="229"/>
                <a:pt x="60" y="229"/>
              </a:cubicBezTo>
              <a:cubicBezTo>
                <a:pt x="62" y="229"/>
                <a:pt x="63" y="229"/>
                <a:pt x="64" y="229"/>
              </a:cubicBezTo>
              <a:cubicBezTo>
                <a:pt x="66" y="228"/>
                <a:pt x="68" y="229"/>
                <a:pt x="70" y="228"/>
              </a:cubicBezTo>
              <a:cubicBezTo>
                <a:pt x="72" y="228"/>
                <a:pt x="75" y="227"/>
                <a:pt x="76" y="226"/>
              </a:cubicBezTo>
              <a:cubicBezTo>
                <a:pt x="77" y="225"/>
                <a:pt x="77" y="224"/>
                <a:pt x="78" y="224"/>
              </a:cubicBezTo>
              <a:cubicBezTo>
                <a:pt x="79" y="224"/>
                <a:pt x="80" y="224"/>
                <a:pt x="80" y="224"/>
              </a:cubicBezTo>
              <a:cubicBezTo>
                <a:pt x="81" y="224"/>
                <a:pt x="82" y="223"/>
                <a:pt x="83" y="222"/>
              </a:cubicBezTo>
              <a:cubicBezTo>
                <a:pt x="85" y="224"/>
                <a:pt x="88" y="223"/>
                <a:pt x="89" y="220"/>
              </a:cubicBezTo>
              <a:cubicBezTo>
                <a:pt x="89" y="219"/>
                <a:pt x="88" y="215"/>
                <a:pt x="91" y="216"/>
              </a:cubicBezTo>
              <a:cubicBezTo>
                <a:pt x="92" y="217"/>
                <a:pt x="93" y="218"/>
                <a:pt x="94" y="218"/>
              </a:cubicBezTo>
              <a:cubicBezTo>
                <a:pt x="95" y="218"/>
                <a:pt x="97" y="218"/>
                <a:pt x="98" y="218"/>
              </a:cubicBezTo>
              <a:cubicBezTo>
                <a:pt x="100" y="218"/>
                <a:pt x="101" y="219"/>
                <a:pt x="103" y="218"/>
              </a:cubicBezTo>
              <a:cubicBezTo>
                <a:pt x="103" y="218"/>
                <a:pt x="103" y="217"/>
                <a:pt x="104" y="217"/>
              </a:cubicBezTo>
              <a:cubicBezTo>
                <a:pt x="104" y="216"/>
                <a:pt x="105" y="217"/>
                <a:pt x="105" y="216"/>
              </a:cubicBezTo>
              <a:cubicBezTo>
                <a:pt x="107" y="216"/>
                <a:pt x="106" y="218"/>
                <a:pt x="108" y="218"/>
              </a:cubicBezTo>
              <a:cubicBezTo>
                <a:pt x="109" y="218"/>
                <a:pt x="110" y="216"/>
                <a:pt x="110" y="218"/>
              </a:cubicBezTo>
              <a:cubicBezTo>
                <a:pt x="111" y="217"/>
                <a:pt x="113" y="216"/>
                <a:pt x="114" y="217"/>
              </a:cubicBezTo>
              <a:cubicBezTo>
                <a:pt x="115" y="218"/>
                <a:pt x="114" y="221"/>
                <a:pt x="115" y="222"/>
              </a:cubicBezTo>
              <a:cubicBezTo>
                <a:pt x="115" y="222"/>
                <a:pt x="116" y="223"/>
                <a:pt x="116" y="223"/>
              </a:cubicBezTo>
              <a:cubicBezTo>
                <a:pt x="116" y="224"/>
                <a:pt x="117" y="225"/>
                <a:pt x="118" y="225"/>
              </a:cubicBezTo>
              <a:cubicBezTo>
                <a:pt x="120" y="226"/>
                <a:pt x="122" y="226"/>
                <a:pt x="124" y="228"/>
              </a:cubicBezTo>
              <a:cubicBezTo>
                <a:pt x="124" y="229"/>
                <a:pt x="125" y="230"/>
                <a:pt x="126" y="231"/>
              </a:cubicBezTo>
              <a:cubicBezTo>
                <a:pt x="126" y="231"/>
                <a:pt x="126" y="231"/>
                <a:pt x="127" y="232"/>
              </a:cubicBezTo>
              <a:cubicBezTo>
                <a:pt x="128" y="232"/>
                <a:pt x="128" y="234"/>
                <a:pt x="129" y="235"/>
              </a:cubicBezTo>
              <a:cubicBezTo>
                <a:pt x="130" y="236"/>
                <a:pt x="130" y="235"/>
                <a:pt x="131" y="234"/>
              </a:cubicBezTo>
              <a:cubicBezTo>
                <a:pt x="133" y="234"/>
                <a:pt x="135" y="233"/>
                <a:pt x="137" y="233"/>
              </a:cubicBezTo>
              <a:cubicBezTo>
                <a:pt x="138" y="234"/>
                <a:pt x="138" y="235"/>
                <a:pt x="139" y="235"/>
              </a:cubicBezTo>
              <a:cubicBezTo>
                <a:pt x="140" y="236"/>
                <a:pt x="141" y="236"/>
                <a:pt x="142" y="236"/>
              </a:cubicBezTo>
              <a:cubicBezTo>
                <a:pt x="143" y="238"/>
                <a:pt x="144" y="237"/>
                <a:pt x="146" y="237"/>
              </a:cubicBezTo>
              <a:cubicBezTo>
                <a:pt x="147" y="237"/>
                <a:pt x="148" y="238"/>
                <a:pt x="148" y="238"/>
              </a:cubicBezTo>
              <a:cubicBezTo>
                <a:pt x="150" y="239"/>
                <a:pt x="151" y="241"/>
                <a:pt x="152" y="241"/>
              </a:cubicBezTo>
              <a:cubicBezTo>
                <a:pt x="153" y="242"/>
                <a:pt x="154" y="241"/>
                <a:pt x="155" y="241"/>
              </a:cubicBezTo>
              <a:cubicBezTo>
                <a:pt x="155" y="242"/>
                <a:pt x="156" y="242"/>
                <a:pt x="156" y="242"/>
              </a:cubicBezTo>
              <a:cubicBezTo>
                <a:pt x="158" y="242"/>
                <a:pt x="160" y="242"/>
                <a:pt x="162" y="242"/>
              </a:cubicBezTo>
              <a:cubicBezTo>
                <a:pt x="167" y="242"/>
                <a:pt x="173" y="241"/>
                <a:pt x="178" y="241"/>
              </a:cubicBezTo>
              <a:cubicBezTo>
                <a:pt x="178" y="239"/>
                <a:pt x="178" y="237"/>
                <a:pt x="176" y="236"/>
              </a:cubicBezTo>
              <a:cubicBezTo>
                <a:pt x="179" y="235"/>
                <a:pt x="181" y="239"/>
                <a:pt x="184" y="238"/>
              </a:cubicBezTo>
              <a:cubicBezTo>
                <a:pt x="185" y="237"/>
                <a:pt x="185" y="237"/>
                <a:pt x="186" y="237"/>
              </a:cubicBezTo>
              <a:cubicBezTo>
                <a:pt x="187" y="237"/>
                <a:pt x="188" y="238"/>
                <a:pt x="189" y="238"/>
              </a:cubicBezTo>
              <a:cubicBezTo>
                <a:pt x="191" y="239"/>
                <a:pt x="192" y="240"/>
                <a:pt x="195" y="239"/>
              </a:cubicBezTo>
              <a:cubicBezTo>
                <a:pt x="196" y="239"/>
                <a:pt x="198" y="238"/>
                <a:pt x="199" y="238"/>
              </a:cubicBezTo>
              <a:cubicBezTo>
                <a:pt x="200" y="237"/>
                <a:pt x="201" y="236"/>
                <a:pt x="202" y="236"/>
              </a:cubicBezTo>
              <a:cubicBezTo>
                <a:pt x="203" y="235"/>
                <a:pt x="204" y="235"/>
                <a:pt x="205" y="235"/>
              </a:cubicBezTo>
              <a:cubicBezTo>
                <a:pt x="207" y="233"/>
                <a:pt x="206" y="230"/>
                <a:pt x="206" y="227"/>
              </a:cubicBezTo>
              <a:cubicBezTo>
                <a:pt x="206" y="227"/>
                <a:pt x="206" y="226"/>
                <a:pt x="206" y="226"/>
              </a:cubicBezTo>
              <a:cubicBezTo>
                <a:pt x="206" y="224"/>
                <a:pt x="207" y="224"/>
                <a:pt x="207" y="223"/>
              </a:cubicBezTo>
              <a:cubicBezTo>
                <a:pt x="208" y="221"/>
                <a:pt x="207" y="220"/>
                <a:pt x="207" y="218"/>
              </a:cubicBezTo>
              <a:cubicBezTo>
                <a:pt x="207" y="215"/>
                <a:pt x="204" y="214"/>
                <a:pt x="203" y="211"/>
              </a:cubicBezTo>
              <a:cubicBezTo>
                <a:pt x="202" y="207"/>
                <a:pt x="205" y="205"/>
                <a:pt x="209" y="205"/>
              </a:cubicBezTo>
              <a:cubicBezTo>
                <a:pt x="211" y="205"/>
                <a:pt x="213" y="207"/>
                <a:pt x="215" y="208"/>
              </a:cubicBezTo>
              <a:cubicBezTo>
                <a:pt x="217" y="208"/>
                <a:pt x="220" y="210"/>
                <a:pt x="223" y="210"/>
              </a:cubicBezTo>
              <a:cubicBezTo>
                <a:pt x="223" y="208"/>
                <a:pt x="223" y="206"/>
                <a:pt x="223" y="204"/>
              </a:cubicBezTo>
              <a:cubicBezTo>
                <a:pt x="224" y="202"/>
                <a:pt x="224" y="201"/>
                <a:pt x="225" y="200"/>
              </a:cubicBezTo>
              <a:cubicBezTo>
                <a:pt x="227" y="198"/>
                <a:pt x="227" y="198"/>
                <a:pt x="230" y="198"/>
              </a:cubicBezTo>
              <a:cubicBezTo>
                <a:pt x="229" y="197"/>
                <a:pt x="230" y="197"/>
                <a:pt x="230" y="197"/>
              </a:cubicBezTo>
              <a:cubicBezTo>
                <a:pt x="230" y="196"/>
                <a:pt x="231" y="196"/>
                <a:pt x="231" y="196"/>
              </a:cubicBezTo>
              <a:cubicBezTo>
                <a:pt x="232" y="195"/>
                <a:pt x="232" y="195"/>
                <a:pt x="233" y="194"/>
              </a:cubicBezTo>
              <a:cubicBezTo>
                <a:pt x="233" y="194"/>
                <a:pt x="233" y="193"/>
                <a:pt x="233" y="193"/>
              </a:cubicBezTo>
              <a:cubicBezTo>
                <a:pt x="235" y="191"/>
                <a:pt x="237" y="190"/>
                <a:pt x="238" y="189"/>
              </a:cubicBezTo>
              <a:cubicBezTo>
                <a:pt x="240" y="189"/>
                <a:pt x="242" y="189"/>
                <a:pt x="244" y="188"/>
              </a:cubicBezTo>
              <a:cubicBezTo>
                <a:pt x="245" y="188"/>
                <a:pt x="246" y="187"/>
                <a:pt x="247" y="187"/>
              </a:cubicBezTo>
              <a:cubicBezTo>
                <a:pt x="249" y="188"/>
                <a:pt x="249" y="188"/>
                <a:pt x="251" y="187"/>
              </a:cubicBezTo>
              <a:cubicBezTo>
                <a:pt x="254" y="185"/>
                <a:pt x="256" y="183"/>
                <a:pt x="260" y="181"/>
              </a:cubicBezTo>
              <a:cubicBezTo>
                <a:pt x="262" y="180"/>
                <a:pt x="263" y="177"/>
                <a:pt x="266" y="179"/>
              </a:cubicBezTo>
              <a:cubicBezTo>
                <a:pt x="268" y="180"/>
                <a:pt x="270" y="183"/>
                <a:pt x="273" y="183"/>
              </a:cubicBezTo>
              <a:cubicBezTo>
                <a:pt x="275" y="183"/>
                <a:pt x="276" y="182"/>
                <a:pt x="277" y="183"/>
              </a:cubicBezTo>
              <a:cubicBezTo>
                <a:pt x="278" y="183"/>
                <a:pt x="278" y="184"/>
                <a:pt x="279" y="185"/>
              </a:cubicBezTo>
              <a:cubicBezTo>
                <a:pt x="281" y="185"/>
                <a:pt x="281" y="185"/>
                <a:pt x="282" y="187"/>
              </a:cubicBezTo>
              <a:cubicBezTo>
                <a:pt x="283" y="188"/>
                <a:pt x="285" y="190"/>
                <a:pt x="286" y="191"/>
              </a:cubicBezTo>
              <a:cubicBezTo>
                <a:pt x="287" y="193"/>
                <a:pt x="286" y="193"/>
                <a:pt x="288" y="193"/>
              </a:cubicBezTo>
              <a:cubicBezTo>
                <a:pt x="290" y="193"/>
                <a:pt x="291" y="192"/>
                <a:pt x="292" y="192"/>
              </a:cubicBezTo>
              <a:cubicBezTo>
                <a:pt x="294" y="191"/>
                <a:pt x="296" y="190"/>
                <a:pt x="298" y="190"/>
              </a:cubicBezTo>
              <a:cubicBezTo>
                <a:pt x="301" y="190"/>
                <a:pt x="303" y="189"/>
                <a:pt x="306" y="188"/>
              </a:cubicBezTo>
              <a:cubicBezTo>
                <a:pt x="308" y="188"/>
                <a:pt x="309" y="189"/>
                <a:pt x="310" y="189"/>
              </a:cubicBezTo>
              <a:cubicBezTo>
                <a:pt x="311" y="189"/>
                <a:pt x="314" y="189"/>
                <a:pt x="315" y="188"/>
              </a:cubicBezTo>
              <a:cubicBezTo>
                <a:pt x="316" y="187"/>
                <a:pt x="315" y="182"/>
                <a:pt x="314" y="181"/>
              </a:cubicBezTo>
              <a:cubicBezTo>
                <a:pt x="313" y="181"/>
                <a:pt x="312" y="181"/>
                <a:pt x="311" y="180"/>
              </a:cubicBezTo>
              <a:cubicBezTo>
                <a:pt x="309" y="179"/>
                <a:pt x="308" y="177"/>
                <a:pt x="307" y="175"/>
              </a:cubicBezTo>
              <a:cubicBezTo>
                <a:pt x="305" y="173"/>
                <a:pt x="303" y="171"/>
                <a:pt x="302" y="169"/>
              </a:cubicBezTo>
              <a:cubicBezTo>
                <a:pt x="301" y="168"/>
                <a:pt x="300" y="167"/>
                <a:pt x="301" y="166"/>
              </a:cubicBezTo>
              <a:cubicBezTo>
                <a:pt x="301" y="167"/>
                <a:pt x="302" y="165"/>
                <a:pt x="302" y="165"/>
              </a:cubicBezTo>
              <a:cubicBezTo>
                <a:pt x="303" y="165"/>
                <a:pt x="304" y="164"/>
                <a:pt x="304" y="164"/>
              </a:cubicBezTo>
              <a:cubicBezTo>
                <a:pt x="305" y="163"/>
                <a:pt x="305" y="162"/>
                <a:pt x="304" y="161"/>
              </a:cubicBezTo>
              <a:cubicBezTo>
                <a:pt x="304" y="159"/>
                <a:pt x="302" y="158"/>
                <a:pt x="301" y="156"/>
              </a:cubicBezTo>
              <a:cubicBezTo>
                <a:pt x="301" y="155"/>
                <a:pt x="302" y="154"/>
                <a:pt x="300" y="154"/>
              </a:cubicBezTo>
              <a:cubicBezTo>
                <a:pt x="298" y="153"/>
                <a:pt x="297" y="154"/>
                <a:pt x="295" y="153"/>
              </a:cubicBezTo>
              <a:cubicBezTo>
                <a:pt x="294" y="152"/>
                <a:pt x="293" y="151"/>
                <a:pt x="292" y="150"/>
              </a:cubicBezTo>
              <a:cubicBezTo>
                <a:pt x="291" y="149"/>
                <a:pt x="286" y="146"/>
                <a:pt x="285" y="147"/>
              </a:cubicBezTo>
              <a:cubicBezTo>
                <a:pt x="284" y="147"/>
                <a:pt x="284" y="148"/>
                <a:pt x="284" y="148"/>
              </a:cubicBezTo>
              <a:cubicBezTo>
                <a:pt x="283" y="148"/>
                <a:pt x="282" y="148"/>
                <a:pt x="282" y="148"/>
              </a:cubicBezTo>
              <a:cubicBezTo>
                <a:pt x="281" y="146"/>
                <a:pt x="281" y="145"/>
                <a:pt x="283" y="144"/>
              </a:cubicBezTo>
              <a:cubicBezTo>
                <a:pt x="284" y="144"/>
                <a:pt x="285" y="143"/>
                <a:pt x="286" y="143"/>
              </a:cubicBezTo>
              <a:cubicBezTo>
                <a:pt x="287" y="142"/>
                <a:pt x="289" y="143"/>
                <a:pt x="290" y="143"/>
              </a:cubicBezTo>
              <a:cubicBezTo>
                <a:pt x="292" y="142"/>
                <a:pt x="291" y="142"/>
                <a:pt x="292" y="140"/>
              </a:cubicBezTo>
              <a:cubicBezTo>
                <a:pt x="292" y="139"/>
                <a:pt x="292" y="138"/>
                <a:pt x="293" y="137"/>
              </a:cubicBezTo>
              <a:cubicBezTo>
                <a:pt x="293" y="136"/>
                <a:pt x="293" y="134"/>
                <a:pt x="294" y="135"/>
              </a:cubicBezTo>
              <a:cubicBezTo>
                <a:pt x="295" y="136"/>
                <a:pt x="297" y="138"/>
                <a:pt x="298" y="138"/>
              </a:cubicBezTo>
              <a:cubicBezTo>
                <a:pt x="300" y="138"/>
                <a:pt x="299" y="136"/>
                <a:pt x="299" y="135"/>
              </a:cubicBezTo>
              <a:cubicBezTo>
                <a:pt x="299" y="134"/>
                <a:pt x="299" y="133"/>
                <a:pt x="299" y="132"/>
              </a:cubicBezTo>
              <a:cubicBezTo>
                <a:pt x="299" y="130"/>
                <a:pt x="300" y="131"/>
                <a:pt x="301" y="131"/>
              </a:cubicBezTo>
              <a:cubicBezTo>
                <a:pt x="303" y="131"/>
                <a:pt x="305" y="130"/>
                <a:pt x="306" y="128"/>
              </a:cubicBezTo>
              <a:cubicBezTo>
                <a:pt x="306" y="126"/>
                <a:pt x="304" y="125"/>
                <a:pt x="304" y="123"/>
              </a:cubicBezTo>
              <a:cubicBezTo>
                <a:pt x="307" y="123"/>
                <a:pt x="310" y="123"/>
                <a:pt x="312" y="122"/>
              </a:cubicBezTo>
              <a:cubicBezTo>
                <a:pt x="313" y="121"/>
                <a:pt x="313" y="121"/>
                <a:pt x="313" y="121"/>
              </a:cubicBezTo>
              <a:cubicBezTo>
                <a:pt x="313" y="120"/>
                <a:pt x="313" y="120"/>
                <a:pt x="312" y="120"/>
              </a:cubicBezTo>
              <a:cubicBezTo>
                <a:pt x="312" y="119"/>
                <a:pt x="312" y="119"/>
                <a:pt x="312" y="118"/>
              </a:cubicBezTo>
              <a:cubicBezTo>
                <a:pt x="311" y="117"/>
                <a:pt x="311" y="117"/>
                <a:pt x="310" y="116"/>
              </a:cubicBezTo>
              <a:cubicBezTo>
                <a:pt x="310" y="116"/>
                <a:pt x="310" y="114"/>
                <a:pt x="310" y="114"/>
              </a:cubicBezTo>
              <a:cubicBezTo>
                <a:pt x="310" y="112"/>
                <a:pt x="310" y="110"/>
                <a:pt x="310" y="108"/>
              </a:cubicBezTo>
              <a:cubicBezTo>
                <a:pt x="310" y="107"/>
                <a:pt x="311" y="107"/>
                <a:pt x="310" y="106"/>
              </a:cubicBezTo>
              <a:cubicBezTo>
                <a:pt x="310" y="105"/>
                <a:pt x="310" y="105"/>
                <a:pt x="310" y="104"/>
              </a:cubicBezTo>
              <a:cubicBezTo>
                <a:pt x="310" y="103"/>
                <a:pt x="310" y="102"/>
                <a:pt x="311" y="101"/>
              </a:cubicBezTo>
              <a:cubicBezTo>
                <a:pt x="312" y="100"/>
                <a:pt x="313" y="98"/>
                <a:pt x="314" y="96"/>
              </a:cubicBezTo>
              <a:cubicBezTo>
                <a:pt x="315" y="94"/>
                <a:pt x="315" y="92"/>
                <a:pt x="314" y="90"/>
              </a:cubicBezTo>
              <a:cubicBezTo>
                <a:pt x="313" y="88"/>
                <a:pt x="314" y="87"/>
                <a:pt x="315" y="85"/>
              </a:cubicBezTo>
              <a:cubicBezTo>
                <a:pt x="316" y="84"/>
                <a:pt x="316" y="82"/>
                <a:pt x="318" y="80"/>
              </a:cubicBezTo>
              <a:cubicBezTo>
                <a:pt x="318" y="80"/>
                <a:pt x="318" y="79"/>
                <a:pt x="318" y="79"/>
              </a:cubicBezTo>
              <a:cubicBezTo>
                <a:pt x="319" y="79"/>
                <a:pt x="319" y="79"/>
                <a:pt x="319" y="78"/>
              </a:cubicBezTo>
              <a:cubicBezTo>
                <a:pt x="319" y="78"/>
                <a:pt x="320" y="76"/>
                <a:pt x="320" y="76"/>
              </a:cubicBezTo>
              <a:cubicBezTo>
                <a:pt x="322" y="75"/>
                <a:pt x="325" y="76"/>
                <a:pt x="327" y="76"/>
              </a:cubicBezTo>
              <a:cubicBezTo>
                <a:pt x="329" y="76"/>
                <a:pt x="330" y="77"/>
                <a:pt x="332" y="77"/>
              </a:cubicBezTo>
              <a:cubicBezTo>
                <a:pt x="333" y="77"/>
                <a:pt x="334" y="77"/>
                <a:pt x="335" y="77"/>
              </a:cubicBezTo>
              <a:cubicBezTo>
                <a:pt x="336" y="77"/>
                <a:pt x="336" y="77"/>
                <a:pt x="337" y="75"/>
              </a:cubicBezTo>
              <a:cubicBezTo>
                <a:pt x="338" y="75"/>
                <a:pt x="338" y="74"/>
                <a:pt x="339" y="74"/>
              </a:cubicBezTo>
              <a:cubicBezTo>
                <a:pt x="341" y="74"/>
                <a:pt x="343" y="76"/>
                <a:pt x="345" y="76"/>
              </a:cubicBezTo>
              <a:cubicBezTo>
                <a:pt x="347" y="76"/>
                <a:pt x="348" y="74"/>
                <a:pt x="348" y="72"/>
              </a:cubicBezTo>
              <a:cubicBezTo>
                <a:pt x="349" y="72"/>
                <a:pt x="351" y="73"/>
                <a:pt x="352" y="73"/>
              </a:cubicBezTo>
              <a:cubicBezTo>
                <a:pt x="352" y="74"/>
                <a:pt x="353" y="75"/>
                <a:pt x="354" y="74"/>
              </a:cubicBezTo>
              <a:cubicBezTo>
                <a:pt x="355" y="74"/>
                <a:pt x="356" y="69"/>
                <a:pt x="356" y="69"/>
              </a:cubicBezTo>
              <a:cubicBezTo>
                <a:pt x="357" y="67"/>
                <a:pt x="357" y="64"/>
                <a:pt x="357" y="62"/>
              </a:cubicBezTo>
            </a:path>
          </a:pathLst>
        </a:custGeom>
        <a:solidFill>
          <a:srgbClr val="2F75B5"/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5</xdr:col>
      <xdr:colOff>549437</xdr:colOff>
      <xdr:row>34</xdr:row>
      <xdr:rowOff>169521</xdr:rowOff>
    </xdr:from>
    <xdr:to>
      <xdr:col>7</xdr:col>
      <xdr:colOff>227329</xdr:colOff>
      <xdr:row>38</xdr:row>
      <xdr:rowOff>95296</xdr:rowOff>
    </xdr:to>
    <xdr:sp macro="" textlink="">
      <xdr:nvSpPr>
        <xdr:cNvPr id="494" name="RO">
          <a:extLst>
            <a:ext uri="{FF2B5EF4-FFF2-40B4-BE49-F238E27FC236}">
              <a16:creationId xmlns:a16="http://schemas.microsoft.com/office/drawing/2014/main" id="{00000000-0008-0000-0900-0000EE010000}"/>
            </a:ext>
          </a:extLst>
        </xdr:cNvPr>
        <xdr:cNvSpPr>
          <a:spLocks/>
        </xdr:cNvSpPr>
      </xdr:nvSpPr>
      <xdr:spPr bwMode="auto">
        <a:xfrm>
          <a:off x="3842366" y="6347164"/>
          <a:ext cx="902534" cy="633346"/>
        </a:xfrm>
        <a:custGeom>
          <a:avLst/>
          <a:gdLst/>
          <a:ahLst/>
          <a:cxnLst>
            <a:cxn ang="0">
              <a:pos x="474" y="252"/>
            </a:cxn>
            <a:cxn ang="0">
              <a:pos x="437" y="239"/>
            </a:cxn>
            <a:cxn ang="0">
              <a:pos x="438" y="138"/>
            </a:cxn>
            <a:cxn ang="0">
              <a:pos x="412" y="87"/>
            </a:cxn>
            <a:cxn ang="0">
              <a:pos x="392" y="65"/>
            </a:cxn>
            <a:cxn ang="0">
              <a:pos x="379" y="32"/>
            </a:cxn>
            <a:cxn ang="0">
              <a:pos x="336" y="10"/>
            </a:cxn>
            <a:cxn ang="0">
              <a:pos x="295" y="30"/>
            </a:cxn>
            <a:cxn ang="0">
              <a:pos x="245" y="34"/>
            </a:cxn>
            <a:cxn ang="0">
              <a:pos x="212" y="27"/>
            </a:cxn>
            <a:cxn ang="0">
              <a:pos x="175" y="24"/>
            </a:cxn>
            <a:cxn ang="0">
              <a:pos x="145" y="27"/>
            </a:cxn>
            <a:cxn ang="0">
              <a:pos x="125" y="42"/>
            </a:cxn>
            <a:cxn ang="0">
              <a:pos x="107" y="53"/>
            </a:cxn>
            <a:cxn ang="0">
              <a:pos x="102" y="62"/>
            </a:cxn>
            <a:cxn ang="0">
              <a:pos x="94" y="76"/>
            </a:cxn>
            <a:cxn ang="0">
              <a:pos x="80" y="102"/>
            </a:cxn>
            <a:cxn ang="0">
              <a:pos x="73" y="123"/>
            </a:cxn>
            <a:cxn ang="0">
              <a:pos x="64" y="133"/>
            </a:cxn>
            <a:cxn ang="0">
              <a:pos x="54" y="149"/>
            </a:cxn>
            <a:cxn ang="0">
              <a:pos x="48" y="159"/>
            </a:cxn>
            <a:cxn ang="0">
              <a:pos x="34" y="165"/>
            </a:cxn>
            <a:cxn ang="0">
              <a:pos x="5" y="182"/>
            </a:cxn>
            <a:cxn ang="0">
              <a:pos x="19" y="199"/>
            </a:cxn>
            <a:cxn ang="0">
              <a:pos x="29" y="210"/>
            </a:cxn>
            <a:cxn ang="0">
              <a:pos x="31" y="231"/>
            </a:cxn>
            <a:cxn ang="0">
              <a:pos x="61" y="246"/>
            </a:cxn>
            <a:cxn ang="0">
              <a:pos x="61" y="260"/>
            </a:cxn>
            <a:cxn ang="0">
              <a:pos x="65" y="273"/>
            </a:cxn>
            <a:cxn ang="0">
              <a:pos x="61" y="285"/>
            </a:cxn>
            <a:cxn ang="0">
              <a:pos x="71" y="292"/>
            </a:cxn>
            <a:cxn ang="0">
              <a:pos x="94" y="305"/>
            </a:cxn>
            <a:cxn ang="0">
              <a:pos x="107" y="299"/>
            </a:cxn>
            <a:cxn ang="0">
              <a:pos x="122" y="309"/>
            </a:cxn>
            <a:cxn ang="0">
              <a:pos x="119" y="318"/>
            </a:cxn>
            <a:cxn ang="0">
              <a:pos x="132" y="335"/>
            </a:cxn>
            <a:cxn ang="0">
              <a:pos x="138" y="365"/>
            </a:cxn>
            <a:cxn ang="0">
              <a:pos x="185" y="369"/>
            </a:cxn>
            <a:cxn ang="0">
              <a:pos x="221" y="378"/>
            </a:cxn>
            <a:cxn ang="0">
              <a:pos x="263" y="378"/>
            </a:cxn>
            <a:cxn ang="0">
              <a:pos x="290" y="381"/>
            </a:cxn>
            <a:cxn ang="0">
              <a:pos x="308" y="364"/>
            </a:cxn>
            <a:cxn ang="0">
              <a:pos x="344" y="350"/>
            </a:cxn>
            <a:cxn ang="0">
              <a:pos x="382" y="347"/>
            </a:cxn>
            <a:cxn ang="0">
              <a:pos x="399" y="355"/>
            </a:cxn>
            <a:cxn ang="0">
              <a:pos x="414" y="360"/>
            </a:cxn>
            <a:cxn ang="0">
              <a:pos x="426" y="368"/>
            </a:cxn>
            <a:cxn ang="0">
              <a:pos x="446" y="379"/>
            </a:cxn>
            <a:cxn ang="0">
              <a:pos x="458" y="366"/>
            </a:cxn>
            <a:cxn ang="0">
              <a:pos x="468" y="316"/>
            </a:cxn>
            <a:cxn ang="0">
              <a:pos x="476" y="294"/>
            </a:cxn>
            <a:cxn ang="0">
              <a:pos x="491" y="289"/>
            </a:cxn>
            <a:cxn ang="0">
              <a:pos x="518" y="280"/>
            </a:cxn>
          </a:cxnLst>
          <a:rect l="0" t="0" r="r" b="b"/>
          <a:pathLst>
            <a:path w="525" h="384">
              <a:moveTo>
                <a:pt x="525" y="255"/>
              </a:moveTo>
              <a:cubicBezTo>
                <a:pt x="525" y="252"/>
                <a:pt x="515" y="249"/>
                <a:pt x="512" y="247"/>
              </a:cubicBezTo>
              <a:cubicBezTo>
                <a:pt x="507" y="244"/>
                <a:pt x="503" y="241"/>
                <a:pt x="496" y="243"/>
              </a:cubicBezTo>
              <a:cubicBezTo>
                <a:pt x="493" y="243"/>
                <a:pt x="493" y="244"/>
                <a:pt x="491" y="246"/>
              </a:cubicBezTo>
              <a:cubicBezTo>
                <a:pt x="490" y="247"/>
                <a:pt x="487" y="249"/>
                <a:pt x="483" y="250"/>
              </a:cubicBezTo>
              <a:cubicBezTo>
                <a:pt x="478" y="252"/>
                <a:pt x="476" y="252"/>
                <a:pt x="474" y="252"/>
              </a:cubicBezTo>
              <a:cubicBezTo>
                <a:pt x="472" y="252"/>
                <a:pt x="470" y="251"/>
                <a:pt x="468" y="252"/>
              </a:cubicBezTo>
              <a:cubicBezTo>
                <a:pt x="467" y="252"/>
                <a:pt x="467" y="255"/>
                <a:pt x="466" y="256"/>
              </a:cubicBezTo>
              <a:cubicBezTo>
                <a:pt x="463" y="259"/>
                <a:pt x="462" y="257"/>
                <a:pt x="459" y="256"/>
              </a:cubicBezTo>
              <a:cubicBezTo>
                <a:pt x="457" y="254"/>
                <a:pt x="455" y="253"/>
                <a:pt x="453" y="252"/>
              </a:cubicBezTo>
              <a:cubicBezTo>
                <a:pt x="451" y="252"/>
                <a:pt x="445" y="249"/>
                <a:pt x="443" y="248"/>
              </a:cubicBezTo>
              <a:cubicBezTo>
                <a:pt x="443" y="247"/>
                <a:pt x="438" y="239"/>
                <a:pt x="437" y="239"/>
              </a:cubicBezTo>
              <a:cubicBezTo>
                <a:pt x="433" y="234"/>
                <a:pt x="428" y="230"/>
                <a:pt x="432" y="223"/>
              </a:cubicBezTo>
              <a:cubicBezTo>
                <a:pt x="433" y="219"/>
                <a:pt x="433" y="211"/>
                <a:pt x="431" y="208"/>
              </a:cubicBezTo>
              <a:cubicBezTo>
                <a:pt x="429" y="204"/>
                <a:pt x="430" y="191"/>
                <a:pt x="430" y="185"/>
              </a:cubicBezTo>
              <a:cubicBezTo>
                <a:pt x="431" y="175"/>
                <a:pt x="433" y="171"/>
                <a:pt x="437" y="161"/>
              </a:cubicBezTo>
              <a:cubicBezTo>
                <a:pt x="438" y="159"/>
                <a:pt x="439" y="151"/>
                <a:pt x="437" y="148"/>
              </a:cubicBezTo>
              <a:cubicBezTo>
                <a:pt x="436" y="146"/>
                <a:pt x="438" y="141"/>
                <a:pt x="438" y="138"/>
              </a:cubicBezTo>
              <a:cubicBezTo>
                <a:pt x="438" y="136"/>
                <a:pt x="434" y="130"/>
                <a:pt x="434" y="128"/>
              </a:cubicBezTo>
              <a:cubicBezTo>
                <a:pt x="432" y="125"/>
                <a:pt x="434" y="121"/>
                <a:pt x="431" y="121"/>
              </a:cubicBezTo>
              <a:cubicBezTo>
                <a:pt x="427" y="121"/>
                <a:pt x="424" y="119"/>
                <a:pt x="422" y="115"/>
              </a:cubicBezTo>
              <a:cubicBezTo>
                <a:pt x="420" y="112"/>
                <a:pt x="421" y="109"/>
                <a:pt x="421" y="106"/>
              </a:cubicBezTo>
              <a:cubicBezTo>
                <a:pt x="420" y="101"/>
                <a:pt x="419" y="96"/>
                <a:pt x="416" y="92"/>
              </a:cubicBezTo>
              <a:cubicBezTo>
                <a:pt x="414" y="91"/>
                <a:pt x="414" y="90"/>
                <a:pt x="412" y="87"/>
              </a:cubicBezTo>
              <a:cubicBezTo>
                <a:pt x="411" y="86"/>
                <a:pt x="409" y="85"/>
                <a:pt x="408" y="84"/>
              </a:cubicBezTo>
              <a:cubicBezTo>
                <a:pt x="407" y="83"/>
                <a:pt x="406" y="81"/>
                <a:pt x="405" y="79"/>
              </a:cubicBezTo>
              <a:cubicBezTo>
                <a:pt x="403" y="77"/>
                <a:pt x="403" y="73"/>
                <a:pt x="401" y="72"/>
              </a:cubicBezTo>
              <a:cubicBezTo>
                <a:pt x="399" y="70"/>
                <a:pt x="396" y="70"/>
                <a:pt x="394" y="68"/>
              </a:cubicBezTo>
              <a:cubicBezTo>
                <a:pt x="394" y="68"/>
                <a:pt x="395" y="67"/>
                <a:pt x="394" y="67"/>
              </a:cubicBezTo>
              <a:cubicBezTo>
                <a:pt x="394" y="66"/>
                <a:pt x="393" y="66"/>
                <a:pt x="392" y="65"/>
              </a:cubicBezTo>
              <a:cubicBezTo>
                <a:pt x="391" y="65"/>
                <a:pt x="392" y="64"/>
                <a:pt x="391" y="63"/>
              </a:cubicBezTo>
              <a:cubicBezTo>
                <a:pt x="391" y="62"/>
                <a:pt x="390" y="62"/>
                <a:pt x="390" y="60"/>
              </a:cubicBezTo>
              <a:cubicBezTo>
                <a:pt x="389" y="59"/>
                <a:pt x="390" y="58"/>
                <a:pt x="390" y="57"/>
              </a:cubicBezTo>
              <a:cubicBezTo>
                <a:pt x="390" y="53"/>
                <a:pt x="390" y="49"/>
                <a:pt x="388" y="46"/>
              </a:cubicBezTo>
              <a:cubicBezTo>
                <a:pt x="386" y="42"/>
                <a:pt x="383" y="40"/>
                <a:pt x="381" y="37"/>
              </a:cubicBezTo>
              <a:cubicBezTo>
                <a:pt x="380" y="36"/>
                <a:pt x="380" y="34"/>
                <a:pt x="379" y="32"/>
              </a:cubicBezTo>
              <a:cubicBezTo>
                <a:pt x="378" y="27"/>
                <a:pt x="374" y="26"/>
                <a:pt x="372" y="22"/>
              </a:cubicBezTo>
              <a:cubicBezTo>
                <a:pt x="369" y="19"/>
                <a:pt x="367" y="17"/>
                <a:pt x="365" y="14"/>
              </a:cubicBezTo>
              <a:cubicBezTo>
                <a:pt x="362" y="10"/>
                <a:pt x="361" y="4"/>
                <a:pt x="357" y="2"/>
              </a:cubicBezTo>
              <a:cubicBezTo>
                <a:pt x="353" y="0"/>
                <a:pt x="348" y="5"/>
                <a:pt x="344" y="6"/>
              </a:cubicBezTo>
              <a:cubicBezTo>
                <a:pt x="344" y="6"/>
                <a:pt x="344" y="6"/>
                <a:pt x="344" y="6"/>
              </a:cubicBezTo>
              <a:cubicBezTo>
                <a:pt x="341" y="7"/>
                <a:pt x="339" y="8"/>
                <a:pt x="336" y="10"/>
              </a:cubicBezTo>
              <a:cubicBezTo>
                <a:pt x="333" y="11"/>
                <a:pt x="329" y="13"/>
                <a:pt x="328" y="16"/>
              </a:cubicBezTo>
              <a:cubicBezTo>
                <a:pt x="326" y="18"/>
                <a:pt x="326" y="21"/>
                <a:pt x="324" y="23"/>
              </a:cubicBezTo>
              <a:cubicBezTo>
                <a:pt x="322" y="26"/>
                <a:pt x="321" y="25"/>
                <a:pt x="317" y="25"/>
              </a:cubicBezTo>
              <a:cubicBezTo>
                <a:pt x="313" y="25"/>
                <a:pt x="308" y="27"/>
                <a:pt x="303" y="27"/>
              </a:cubicBezTo>
              <a:cubicBezTo>
                <a:pt x="301" y="27"/>
                <a:pt x="298" y="28"/>
                <a:pt x="296" y="29"/>
              </a:cubicBezTo>
              <a:cubicBezTo>
                <a:pt x="296" y="29"/>
                <a:pt x="296" y="30"/>
                <a:pt x="295" y="30"/>
              </a:cubicBezTo>
              <a:cubicBezTo>
                <a:pt x="295" y="30"/>
                <a:pt x="293" y="30"/>
                <a:pt x="293" y="30"/>
              </a:cubicBezTo>
              <a:cubicBezTo>
                <a:pt x="287" y="30"/>
                <a:pt x="281" y="30"/>
                <a:pt x="276" y="30"/>
              </a:cubicBezTo>
              <a:cubicBezTo>
                <a:pt x="272" y="30"/>
                <a:pt x="271" y="32"/>
                <a:pt x="269" y="35"/>
              </a:cubicBezTo>
              <a:cubicBezTo>
                <a:pt x="268" y="37"/>
                <a:pt x="267" y="41"/>
                <a:pt x="264" y="42"/>
              </a:cubicBezTo>
              <a:cubicBezTo>
                <a:pt x="259" y="44"/>
                <a:pt x="253" y="42"/>
                <a:pt x="249" y="39"/>
              </a:cubicBezTo>
              <a:cubicBezTo>
                <a:pt x="247" y="37"/>
                <a:pt x="246" y="35"/>
                <a:pt x="245" y="34"/>
              </a:cubicBezTo>
              <a:cubicBezTo>
                <a:pt x="244" y="33"/>
                <a:pt x="242" y="32"/>
                <a:pt x="241" y="31"/>
              </a:cubicBezTo>
              <a:cubicBezTo>
                <a:pt x="240" y="30"/>
                <a:pt x="241" y="29"/>
                <a:pt x="238" y="29"/>
              </a:cubicBezTo>
              <a:cubicBezTo>
                <a:pt x="239" y="25"/>
                <a:pt x="229" y="29"/>
                <a:pt x="228" y="29"/>
              </a:cubicBezTo>
              <a:cubicBezTo>
                <a:pt x="223" y="31"/>
                <a:pt x="220" y="31"/>
                <a:pt x="216" y="29"/>
              </a:cubicBezTo>
              <a:cubicBezTo>
                <a:pt x="215" y="29"/>
                <a:pt x="214" y="29"/>
                <a:pt x="214" y="29"/>
              </a:cubicBezTo>
              <a:cubicBezTo>
                <a:pt x="213" y="29"/>
                <a:pt x="213" y="28"/>
                <a:pt x="212" y="27"/>
              </a:cubicBezTo>
              <a:cubicBezTo>
                <a:pt x="210" y="26"/>
                <a:pt x="205" y="26"/>
                <a:pt x="203" y="26"/>
              </a:cubicBezTo>
              <a:cubicBezTo>
                <a:pt x="201" y="26"/>
                <a:pt x="199" y="26"/>
                <a:pt x="197" y="26"/>
              </a:cubicBezTo>
              <a:cubicBezTo>
                <a:pt x="195" y="26"/>
                <a:pt x="195" y="27"/>
                <a:pt x="194" y="29"/>
              </a:cubicBezTo>
              <a:cubicBezTo>
                <a:pt x="194" y="28"/>
                <a:pt x="192" y="24"/>
                <a:pt x="191" y="24"/>
              </a:cubicBezTo>
              <a:cubicBezTo>
                <a:pt x="189" y="22"/>
                <a:pt x="187" y="23"/>
                <a:pt x="186" y="23"/>
              </a:cubicBezTo>
              <a:cubicBezTo>
                <a:pt x="182" y="23"/>
                <a:pt x="179" y="24"/>
                <a:pt x="175" y="24"/>
              </a:cubicBezTo>
              <a:cubicBezTo>
                <a:pt x="171" y="23"/>
                <a:pt x="172" y="21"/>
                <a:pt x="170" y="18"/>
              </a:cubicBezTo>
              <a:cubicBezTo>
                <a:pt x="168" y="16"/>
                <a:pt x="165" y="15"/>
                <a:pt x="162" y="17"/>
              </a:cubicBezTo>
              <a:cubicBezTo>
                <a:pt x="160" y="18"/>
                <a:pt x="159" y="19"/>
                <a:pt x="158" y="20"/>
              </a:cubicBezTo>
              <a:cubicBezTo>
                <a:pt x="157" y="21"/>
                <a:pt x="156" y="22"/>
                <a:pt x="155" y="23"/>
              </a:cubicBezTo>
              <a:cubicBezTo>
                <a:pt x="152" y="24"/>
                <a:pt x="148" y="22"/>
                <a:pt x="145" y="23"/>
              </a:cubicBezTo>
              <a:cubicBezTo>
                <a:pt x="145" y="24"/>
                <a:pt x="145" y="25"/>
                <a:pt x="145" y="27"/>
              </a:cubicBezTo>
              <a:cubicBezTo>
                <a:pt x="143" y="27"/>
                <a:pt x="142" y="28"/>
                <a:pt x="142" y="30"/>
              </a:cubicBezTo>
              <a:cubicBezTo>
                <a:pt x="141" y="31"/>
                <a:pt x="142" y="32"/>
                <a:pt x="141" y="33"/>
              </a:cubicBezTo>
              <a:cubicBezTo>
                <a:pt x="141" y="33"/>
                <a:pt x="140" y="34"/>
                <a:pt x="140" y="35"/>
              </a:cubicBezTo>
              <a:cubicBezTo>
                <a:pt x="138" y="35"/>
                <a:pt x="135" y="37"/>
                <a:pt x="133" y="39"/>
              </a:cubicBezTo>
              <a:cubicBezTo>
                <a:pt x="133" y="40"/>
                <a:pt x="133" y="41"/>
                <a:pt x="132" y="42"/>
              </a:cubicBezTo>
              <a:cubicBezTo>
                <a:pt x="130" y="43"/>
                <a:pt x="127" y="42"/>
                <a:pt x="125" y="42"/>
              </a:cubicBezTo>
              <a:cubicBezTo>
                <a:pt x="124" y="42"/>
                <a:pt x="124" y="43"/>
                <a:pt x="122" y="43"/>
              </a:cubicBezTo>
              <a:cubicBezTo>
                <a:pt x="121" y="43"/>
                <a:pt x="120" y="43"/>
                <a:pt x="119" y="45"/>
              </a:cubicBezTo>
              <a:cubicBezTo>
                <a:pt x="118" y="46"/>
                <a:pt x="118" y="47"/>
                <a:pt x="116" y="48"/>
              </a:cubicBezTo>
              <a:cubicBezTo>
                <a:pt x="115" y="48"/>
                <a:pt x="113" y="48"/>
                <a:pt x="112" y="48"/>
              </a:cubicBezTo>
              <a:cubicBezTo>
                <a:pt x="110" y="48"/>
                <a:pt x="110" y="48"/>
                <a:pt x="109" y="50"/>
              </a:cubicBezTo>
              <a:cubicBezTo>
                <a:pt x="108" y="51"/>
                <a:pt x="108" y="52"/>
                <a:pt x="107" y="53"/>
              </a:cubicBezTo>
              <a:cubicBezTo>
                <a:pt x="106" y="53"/>
                <a:pt x="106" y="54"/>
                <a:pt x="106" y="55"/>
              </a:cubicBezTo>
              <a:cubicBezTo>
                <a:pt x="105" y="55"/>
                <a:pt x="105" y="55"/>
                <a:pt x="104" y="56"/>
              </a:cubicBezTo>
              <a:cubicBezTo>
                <a:pt x="104" y="57"/>
                <a:pt x="105" y="58"/>
                <a:pt x="104" y="59"/>
              </a:cubicBezTo>
              <a:cubicBezTo>
                <a:pt x="104" y="59"/>
                <a:pt x="103" y="60"/>
                <a:pt x="103" y="60"/>
              </a:cubicBezTo>
              <a:cubicBezTo>
                <a:pt x="103" y="60"/>
                <a:pt x="102" y="61"/>
                <a:pt x="102" y="61"/>
              </a:cubicBezTo>
              <a:cubicBezTo>
                <a:pt x="102" y="62"/>
                <a:pt x="102" y="62"/>
                <a:pt x="102" y="62"/>
              </a:cubicBezTo>
              <a:cubicBezTo>
                <a:pt x="102" y="62"/>
                <a:pt x="101" y="63"/>
                <a:pt x="101" y="63"/>
              </a:cubicBezTo>
              <a:cubicBezTo>
                <a:pt x="100" y="64"/>
                <a:pt x="100" y="65"/>
                <a:pt x="99" y="66"/>
              </a:cubicBezTo>
              <a:cubicBezTo>
                <a:pt x="99" y="66"/>
                <a:pt x="99" y="67"/>
                <a:pt x="99" y="67"/>
              </a:cubicBezTo>
              <a:cubicBezTo>
                <a:pt x="99" y="69"/>
                <a:pt x="99" y="70"/>
                <a:pt x="98" y="71"/>
              </a:cubicBezTo>
              <a:cubicBezTo>
                <a:pt x="98" y="73"/>
                <a:pt x="98" y="74"/>
                <a:pt x="98" y="75"/>
              </a:cubicBezTo>
              <a:cubicBezTo>
                <a:pt x="97" y="76"/>
                <a:pt x="95" y="76"/>
                <a:pt x="94" y="76"/>
              </a:cubicBezTo>
              <a:cubicBezTo>
                <a:pt x="92" y="77"/>
                <a:pt x="91" y="79"/>
                <a:pt x="90" y="81"/>
              </a:cubicBezTo>
              <a:cubicBezTo>
                <a:pt x="89" y="82"/>
                <a:pt x="89" y="83"/>
                <a:pt x="89" y="84"/>
              </a:cubicBezTo>
              <a:cubicBezTo>
                <a:pt x="88" y="86"/>
                <a:pt x="89" y="87"/>
                <a:pt x="88" y="89"/>
              </a:cubicBezTo>
              <a:cubicBezTo>
                <a:pt x="88" y="91"/>
                <a:pt x="86" y="94"/>
                <a:pt x="84" y="96"/>
              </a:cubicBezTo>
              <a:cubicBezTo>
                <a:pt x="83" y="96"/>
                <a:pt x="81" y="97"/>
                <a:pt x="81" y="98"/>
              </a:cubicBezTo>
              <a:cubicBezTo>
                <a:pt x="80" y="99"/>
                <a:pt x="80" y="101"/>
                <a:pt x="80" y="102"/>
              </a:cubicBezTo>
              <a:cubicBezTo>
                <a:pt x="79" y="103"/>
                <a:pt x="79" y="104"/>
                <a:pt x="78" y="105"/>
              </a:cubicBezTo>
              <a:cubicBezTo>
                <a:pt x="77" y="106"/>
                <a:pt x="77" y="107"/>
                <a:pt x="77" y="108"/>
              </a:cubicBezTo>
              <a:cubicBezTo>
                <a:pt x="76" y="109"/>
                <a:pt x="76" y="109"/>
                <a:pt x="75" y="109"/>
              </a:cubicBezTo>
              <a:cubicBezTo>
                <a:pt x="75" y="110"/>
                <a:pt x="75" y="112"/>
                <a:pt x="75" y="113"/>
              </a:cubicBezTo>
              <a:cubicBezTo>
                <a:pt x="75" y="115"/>
                <a:pt x="74" y="117"/>
                <a:pt x="74" y="118"/>
              </a:cubicBezTo>
              <a:cubicBezTo>
                <a:pt x="74" y="120"/>
                <a:pt x="74" y="122"/>
                <a:pt x="73" y="123"/>
              </a:cubicBezTo>
              <a:cubicBezTo>
                <a:pt x="72" y="125"/>
                <a:pt x="71" y="126"/>
                <a:pt x="70" y="126"/>
              </a:cubicBezTo>
              <a:cubicBezTo>
                <a:pt x="70" y="127"/>
                <a:pt x="70" y="127"/>
                <a:pt x="69" y="128"/>
              </a:cubicBezTo>
              <a:cubicBezTo>
                <a:pt x="68" y="128"/>
                <a:pt x="68" y="128"/>
                <a:pt x="68" y="128"/>
              </a:cubicBezTo>
              <a:cubicBezTo>
                <a:pt x="67" y="128"/>
                <a:pt x="67" y="128"/>
                <a:pt x="67" y="129"/>
              </a:cubicBezTo>
              <a:cubicBezTo>
                <a:pt x="66" y="129"/>
                <a:pt x="66" y="132"/>
                <a:pt x="64" y="132"/>
              </a:cubicBezTo>
              <a:cubicBezTo>
                <a:pt x="64" y="132"/>
                <a:pt x="64" y="132"/>
                <a:pt x="64" y="133"/>
              </a:cubicBezTo>
              <a:cubicBezTo>
                <a:pt x="62" y="133"/>
                <a:pt x="63" y="134"/>
                <a:pt x="62" y="135"/>
              </a:cubicBezTo>
              <a:cubicBezTo>
                <a:pt x="61" y="136"/>
                <a:pt x="60" y="136"/>
                <a:pt x="59" y="137"/>
              </a:cubicBezTo>
              <a:cubicBezTo>
                <a:pt x="59" y="138"/>
                <a:pt x="59" y="139"/>
                <a:pt x="59" y="139"/>
              </a:cubicBezTo>
              <a:cubicBezTo>
                <a:pt x="59" y="140"/>
                <a:pt x="58" y="140"/>
                <a:pt x="58" y="141"/>
              </a:cubicBezTo>
              <a:cubicBezTo>
                <a:pt x="57" y="142"/>
                <a:pt x="56" y="143"/>
                <a:pt x="55" y="145"/>
              </a:cubicBezTo>
              <a:cubicBezTo>
                <a:pt x="55" y="146"/>
                <a:pt x="54" y="148"/>
                <a:pt x="54" y="149"/>
              </a:cubicBezTo>
              <a:cubicBezTo>
                <a:pt x="54" y="149"/>
                <a:pt x="55" y="150"/>
                <a:pt x="54" y="151"/>
              </a:cubicBezTo>
              <a:cubicBezTo>
                <a:pt x="54" y="151"/>
                <a:pt x="53" y="151"/>
                <a:pt x="53" y="152"/>
              </a:cubicBezTo>
              <a:cubicBezTo>
                <a:pt x="53" y="152"/>
                <a:pt x="53" y="153"/>
                <a:pt x="52" y="154"/>
              </a:cubicBezTo>
              <a:cubicBezTo>
                <a:pt x="52" y="154"/>
                <a:pt x="51" y="155"/>
                <a:pt x="51" y="155"/>
              </a:cubicBezTo>
              <a:cubicBezTo>
                <a:pt x="50" y="156"/>
                <a:pt x="50" y="157"/>
                <a:pt x="49" y="158"/>
              </a:cubicBezTo>
              <a:cubicBezTo>
                <a:pt x="49" y="159"/>
                <a:pt x="48" y="159"/>
                <a:pt x="48" y="159"/>
              </a:cubicBezTo>
              <a:cubicBezTo>
                <a:pt x="48" y="158"/>
                <a:pt x="47" y="161"/>
                <a:pt x="47" y="161"/>
              </a:cubicBezTo>
              <a:cubicBezTo>
                <a:pt x="46" y="161"/>
                <a:pt x="46" y="162"/>
                <a:pt x="46" y="162"/>
              </a:cubicBezTo>
              <a:cubicBezTo>
                <a:pt x="46" y="162"/>
                <a:pt x="45" y="163"/>
                <a:pt x="46" y="163"/>
              </a:cubicBezTo>
              <a:cubicBezTo>
                <a:pt x="45" y="164"/>
                <a:pt x="45" y="165"/>
                <a:pt x="43" y="166"/>
              </a:cubicBezTo>
              <a:cubicBezTo>
                <a:pt x="42" y="166"/>
                <a:pt x="40" y="166"/>
                <a:pt x="38" y="166"/>
              </a:cubicBezTo>
              <a:cubicBezTo>
                <a:pt x="37" y="166"/>
                <a:pt x="36" y="166"/>
                <a:pt x="34" y="165"/>
              </a:cubicBezTo>
              <a:cubicBezTo>
                <a:pt x="33" y="164"/>
                <a:pt x="32" y="164"/>
                <a:pt x="31" y="164"/>
              </a:cubicBezTo>
              <a:cubicBezTo>
                <a:pt x="28" y="164"/>
                <a:pt x="27" y="167"/>
                <a:pt x="26" y="168"/>
              </a:cubicBezTo>
              <a:cubicBezTo>
                <a:pt x="22" y="177"/>
                <a:pt x="12" y="171"/>
                <a:pt x="5" y="172"/>
              </a:cubicBezTo>
              <a:cubicBezTo>
                <a:pt x="4" y="172"/>
                <a:pt x="4" y="173"/>
                <a:pt x="2" y="173"/>
              </a:cubicBezTo>
              <a:cubicBezTo>
                <a:pt x="2" y="173"/>
                <a:pt x="1" y="173"/>
                <a:pt x="0" y="173"/>
              </a:cubicBezTo>
              <a:cubicBezTo>
                <a:pt x="5" y="182"/>
                <a:pt x="5" y="182"/>
                <a:pt x="5" y="182"/>
              </a:cubicBezTo>
              <a:cubicBezTo>
                <a:pt x="5" y="184"/>
                <a:pt x="4" y="186"/>
                <a:pt x="6" y="188"/>
              </a:cubicBezTo>
              <a:cubicBezTo>
                <a:pt x="6" y="189"/>
                <a:pt x="7" y="189"/>
                <a:pt x="8" y="189"/>
              </a:cubicBezTo>
              <a:cubicBezTo>
                <a:pt x="10" y="190"/>
                <a:pt x="13" y="190"/>
                <a:pt x="14" y="193"/>
              </a:cubicBezTo>
              <a:cubicBezTo>
                <a:pt x="14" y="195"/>
                <a:pt x="14" y="194"/>
                <a:pt x="16" y="195"/>
              </a:cubicBezTo>
              <a:cubicBezTo>
                <a:pt x="17" y="195"/>
                <a:pt x="18" y="196"/>
                <a:pt x="18" y="197"/>
              </a:cubicBezTo>
              <a:cubicBezTo>
                <a:pt x="19" y="198"/>
                <a:pt x="18" y="198"/>
                <a:pt x="19" y="199"/>
              </a:cubicBezTo>
              <a:cubicBezTo>
                <a:pt x="19" y="199"/>
                <a:pt x="20" y="200"/>
                <a:pt x="20" y="200"/>
              </a:cubicBezTo>
              <a:cubicBezTo>
                <a:pt x="20" y="201"/>
                <a:pt x="21" y="203"/>
                <a:pt x="22" y="203"/>
              </a:cubicBezTo>
              <a:cubicBezTo>
                <a:pt x="23" y="203"/>
                <a:pt x="23" y="202"/>
                <a:pt x="24" y="202"/>
              </a:cubicBezTo>
              <a:cubicBezTo>
                <a:pt x="24" y="201"/>
                <a:pt x="25" y="202"/>
                <a:pt x="26" y="202"/>
              </a:cubicBezTo>
              <a:cubicBezTo>
                <a:pt x="27" y="202"/>
                <a:pt x="28" y="202"/>
                <a:pt x="29" y="203"/>
              </a:cubicBezTo>
              <a:cubicBezTo>
                <a:pt x="30" y="205"/>
                <a:pt x="29" y="208"/>
                <a:pt x="29" y="210"/>
              </a:cubicBezTo>
              <a:cubicBezTo>
                <a:pt x="29" y="211"/>
                <a:pt x="29" y="213"/>
                <a:pt x="29" y="214"/>
              </a:cubicBezTo>
              <a:cubicBezTo>
                <a:pt x="29" y="215"/>
                <a:pt x="28" y="215"/>
                <a:pt x="28" y="216"/>
              </a:cubicBezTo>
              <a:cubicBezTo>
                <a:pt x="27" y="218"/>
                <a:pt x="28" y="222"/>
                <a:pt x="30" y="222"/>
              </a:cubicBezTo>
              <a:cubicBezTo>
                <a:pt x="31" y="223"/>
                <a:pt x="28" y="225"/>
                <a:pt x="27" y="226"/>
              </a:cubicBezTo>
              <a:cubicBezTo>
                <a:pt x="27" y="227"/>
                <a:pt x="27" y="228"/>
                <a:pt x="28" y="229"/>
              </a:cubicBezTo>
              <a:cubicBezTo>
                <a:pt x="28" y="231"/>
                <a:pt x="29" y="231"/>
                <a:pt x="31" y="231"/>
              </a:cubicBezTo>
              <a:cubicBezTo>
                <a:pt x="34" y="232"/>
                <a:pt x="34" y="232"/>
                <a:pt x="34" y="235"/>
              </a:cubicBezTo>
              <a:cubicBezTo>
                <a:pt x="34" y="236"/>
                <a:pt x="34" y="237"/>
                <a:pt x="34" y="238"/>
              </a:cubicBezTo>
              <a:cubicBezTo>
                <a:pt x="35" y="239"/>
                <a:pt x="36" y="240"/>
                <a:pt x="38" y="241"/>
              </a:cubicBezTo>
              <a:cubicBezTo>
                <a:pt x="44" y="243"/>
                <a:pt x="50" y="243"/>
                <a:pt x="57" y="243"/>
              </a:cubicBezTo>
              <a:cubicBezTo>
                <a:pt x="58" y="243"/>
                <a:pt x="59" y="243"/>
                <a:pt x="60" y="244"/>
              </a:cubicBezTo>
              <a:cubicBezTo>
                <a:pt x="61" y="245"/>
                <a:pt x="61" y="245"/>
                <a:pt x="61" y="246"/>
              </a:cubicBezTo>
              <a:cubicBezTo>
                <a:pt x="62" y="246"/>
                <a:pt x="63" y="246"/>
                <a:pt x="63" y="247"/>
              </a:cubicBezTo>
              <a:cubicBezTo>
                <a:pt x="64" y="248"/>
                <a:pt x="63" y="248"/>
                <a:pt x="62" y="249"/>
              </a:cubicBezTo>
              <a:cubicBezTo>
                <a:pt x="62" y="250"/>
                <a:pt x="62" y="251"/>
                <a:pt x="63" y="252"/>
              </a:cubicBezTo>
              <a:cubicBezTo>
                <a:pt x="64" y="253"/>
                <a:pt x="65" y="253"/>
                <a:pt x="65" y="254"/>
              </a:cubicBezTo>
              <a:cubicBezTo>
                <a:pt x="65" y="255"/>
                <a:pt x="64" y="256"/>
                <a:pt x="63" y="257"/>
              </a:cubicBezTo>
              <a:cubicBezTo>
                <a:pt x="62" y="258"/>
                <a:pt x="61" y="258"/>
                <a:pt x="61" y="260"/>
              </a:cubicBezTo>
              <a:cubicBezTo>
                <a:pt x="61" y="260"/>
                <a:pt x="61" y="261"/>
                <a:pt x="60" y="261"/>
              </a:cubicBezTo>
              <a:cubicBezTo>
                <a:pt x="60" y="262"/>
                <a:pt x="60" y="262"/>
                <a:pt x="60" y="262"/>
              </a:cubicBezTo>
              <a:cubicBezTo>
                <a:pt x="59" y="263"/>
                <a:pt x="58" y="263"/>
                <a:pt x="58" y="264"/>
              </a:cubicBezTo>
              <a:cubicBezTo>
                <a:pt x="57" y="265"/>
                <a:pt x="58" y="268"/>
                <a:pt x="59" y="269"/>
              </a:cubicBezTo>
              <a:cubicBezTo>
                <a:pt x="60" y="270"/>
                <a:pt x="62" y="270"/>
                <a:pt x="63" y="271"/>
              </a:cubicBezTo>
              <a:cubicBezTo>
                <a:pt x="63" y="271"/>
                <a:pt x="64" y="272"/>
                <a:pt x="65" y="273"/>
              </a:cubicBezTo>
              <a:cubicBezTo>
                <a:pt x="66" y="274"/>
                <a:pt x="67" y="277"/>
                <a:pt x="65" y="278"/>
              </a:cubicBezTo>
              <a:cubicBezTo>
                <a:pt x="64" y="278"/>
                <a:pt x="62" y="277"/>
                <a:pt x="60" y="278"/>
              </a:cubicBezTo>
              <a:cubicBezTo>
                <a:pt x="59" y="278"/>
                <a:pt x="59" y="279"/>
                <a:pt x="58" y="280"/>
              </a:cubicBezTo>
              <a:cubicBezTo>
                <a:pt x="57" y="281"/>
                <a:pt x="56" y="281"/>
                <a:pt x="57" y="282"/>
              </a:cubicBezTo>
              <a:cubicBezTo>
                <a:pt x="57" y="283"/>
                <a:pt x="57" y="284"/>
                <a:pt x="58" y="285"/>
              </a:cubicBezTo>
              <a:cubicBezTo>
                <a:pt x="59" y="285"/>
                <a:pt x="60" y="285"/>
                <a:pt x="61" y="285"/>
              </a:cubicBezTo>
              <a:cubicBezTo>
                <a:pt x="62" y="285"/>
                <a:pt x="65" y="285"/>
                <a:pt x="65" y="285"/>
              </a:cubicBezTo>
              <a:cubicBezTo>
                <a:pt x="66" y="286"/>
                <a:pt x="66" y="286"/>
                <a:pt x="66" y="287"/>
              </a:cubicBezTo>
              <a:cubicBezTo>
                <a:pt x="66" y="287"/>
                <a:pt x="67" y="288"/>
                <a:pt x="67" y="288"/>
              </a:cubicBezTo>
              <a:cubicBezTo>
                <a:pt x="67" y="289"/>
                <a:pt x="67" y="289"/>
                <a:pt x="67" y="290"/>
              </a:cubicBezTo>
              <a:cubicBezTo>
                <a:pt x="68" y="291"/>
                <a:pt x="69" y="291"/>
                <a:pt x="70" y="292"/>
              </a:cubicBezTo>
              <a:cubicBezTo>
                <a:pt x="70" y="292"/>
                <a:pt x="71" y="292"/>
                <a:pt x="71" y="292"/>
              </a:cubicBezTo>
              <a:cubicBezTo>
                <a:pt x="71" y="292"/>
                <a:pt x="71" y="292"/>
                <a:pt x="71" y="292"/>
              </a:cubicBezTo>
              <a:cubicBezTo>
                <a:pt x="74" y="293"/>
                <a:pt x="77" y="294"/>
                <a:pt x="80" y="295"/>
              </a:cubicBezTo>
              <a:cubicBezTo>
                <a:pt x="83" y="296"/>
                <a:pt x="85" y="298"/>
                <a:pt x="87" y="300"/>
              </a:cubicBezTo>
              <a:cubicBezTo>
                <a:pt x="88" y="300"/>
                <a:pt x="89" y="301"/>
                <a:pt x="90" y="301"/>
              </a:cubicBezTo>
              <a:cubicBezTo>
                <a:pt x="91" y="302"/>
                <a:pt x="92" y="302"/>
                <a:pt x="93" y="303"/>
              </a:cubicBezTo>
              <a:cubicBezTo>
                <a:pt x="93" y="303"/>
                <a:pt x="93" y="305"/>
                <a:pt x="94" y="305"/>
              </a:cubicBezTo>
              <a:cubicBezTo>
                <a:pt x="94" y="307"/>
                <a:pt x="94" y="307"/>
                <a:pt x="96" y="307"/>
              </a:cubicBezTo>
              <a:cubicBezTo>
                <a:pt x="99" y="308"/>
                <a:pt x="100" y="308"/>
                <a:pt x="102" y="306"/>
              </a:cubicBezTo>
              <a:cubicBezTo>
                <a:pt x="103" y="305"/>
                <a:pt x="103" y="306"/>
                <a:pt x="104" y="304"/>
              </a:cubicBezTo>
              <a:cubicBezTo>
                <a:pt x="104" y="304"/>
                <a:pt x="104" y="303"/>
                <a:pt x="104" y="303"/>
              </a:cubicBezTo>
              <a:cubicBezTo>
                <a:pt x="105" y="302"/>
                <a:pt x="105" y="301"/>
                <a:pt x="105" y="301"/>
              </a:cubicBezTo>
              <a:cubicBezTo>
                <a:pt x="106" y="300"/>
                <a:pt x="106" y="299"/>
                <a:pt x="107" y="299"/>
              </a:cubicBezTo>
              <a:cubicBezTo>
                <a:pt x="109" y="297"/>
                <a:pt x="109" y="294"/>
                <a:pt x="112" y="293"/>
              </a:cubicBezTo>
              <a:cubicBezTo>
                <a:pt x="115" y="292"/>
                <a:pt x="117" y="295"/>
                <a:pt x="120" y="296"/>
              </a:cubicBezTo>
              <a:cubicBezTo>
                <a:pt x="123" y="298"/>
                <a:pt x="125" y="298"/>
                <a:pt x="128" y="300"/>
              </a:cubicBezTo>
              <a:cubicBezTo>
                <a:pt x="130" y="301"/>
                <a:pt x="133" y="302"/>
                <a:pt x="132" y="305"/>
              </a:cubicBezTo>
              <a:cubicBezTo>
                <a:pt x="131" y="307"/>
                <a:pt x="128" y="307"/>
                <a:pt x="125" y="307"/>
              </a:cubicBezTo>
              <a:cubicBezTo>
                <a:pt x="124" y="308"/>
                <a:pt x="123" y="308"/>
                <a:pt x="122" y="309"/>
              </a:cubicBezTo>
              <a:cubicBezTo>
                <a:pt x="121" y="309"/>
                <a:pt x="121" y="309"/>
                <a:pt x="120" y="310"/>
              </a:cubicBezTo>
              <a:cubicBezTo>
                <a:pt x="120" y="310"/>
                <a:pt x="118" y="310"/>
                <a:pt x="118" y="311"/>
              </a:cubicBezTo>
              <a:cubicBezTo>
                <a:pt x="118" y="312"/>
                <a:pt x="118" y="312"/>
                <a:pt x="118" y="313"/>
              </a:cubicBezTo>
              <a:cubicBezTo>
                <a:pt x="117" y="313"/>
                <a:pt x="117" y="313"/>
                <a:pt x="116" y="314"/>
              </a:cubicBezTo>
              <a:cubicBezTo>
                <a:pt x="116" y="315"/>
                <a:pt x="117" y="315"/>
                <a:pt x="117" y="316"/>
              </a:cubicBezTo>
              <a:cubicBezTo>
                <a:pt x="117" y="317"/>
                <a:pt x="118" y="318"/>
                <a:pt x="119" y="318"/>
              </a:cubicBezTo>
              <a:cubicBezTo>
                <a:pt x="119" y="319"/>
                <a:pt x="118" y="321"/>
                <a:pt x="119" y="322"/>
              </a:cubicBezTo>
              <a:cubicBezTo>
                <a:pt x="120" y="323"/>
                <a:pt x="121" y="323"/>
                <a:pt x="122" y="324"/>
              </a:cubicBezTo>
              <a:cubicBezTo>
                <a:pt x="122" y="324"/>
                <a:pt x="123" y="325"/>
                <a:pt x="123" y="326"/>
              </a:cubicBezTo>
              <a:cubicBezTo>
                <a:pt x="125" y="327"/>
                <a:pt x="126" y="329"/>
                <a:pt x="126" y="331"/>
              </a:cubicBezTo>
              <a:cubicBezTo>
                <a:pt x="126" y="332"/>
                <a:pt x="126" y="333"/>
                <a:pt x="126" y="334"/>
              </a:cubicBezTo>
              <a:cubicBezTo>
                <a:pt x="128" y="334"/>
                <a:pt x="130" y="335"/>
                <a:pt x="132" y="335"/>
              </a:cubicBezTo>
              <a:cubicBezTo>
                <a:pt x="134" y="336"/>
                <a:pt x="135" y="337"/>
                <a:pt x="136" y="338"/>
              </a:cubicBezTo>
              <a:cubicBezTo>
                <a:pt x="139" y="340"/>
                <a:pt x="144" y="341"/>
                <a:pt x="145" y="344"/>
              </a:cubicBezTo>
              <a:cubicBezTo>
                <a:pt x="146" y="347"/>
                <a:pt x="143" y="348"/>
                <a:pt x="141" y="349"/>
              </a:cubicBezTo>
              <a:cubicBezTo>
                <a:pt x="140" y="350"/>
                <a:pt x="138" y="351"/>
                <a:pt x="137" y="352"/>
              </a:cubicBezTo>
              <a:cubicBezTo>
                <a:pt x="136" y="352"/>
                <a:pt x="136" y="355"/>
                <a:pt x="136" y="356"/>
              </a:cubicBezTo>
              <a:cubicBezTo>
                <a:pt x="136" y="358"/>
                <a:pt x="136" y="363"/>
                <a:pt x="138" y="365"/>
              </a:cubicBezTo>
              <a:cubicBezTo>
                <a:pt x="140" y="366"/>
                <a:pt x="141" y="366"/>
                <a:pt x="143" y="366"/>
              </a:cubicBezTo>
              <a:cubicBezTo>
                <a:pt x="145" y="366"/>
                <a:pt x="146" y="367"/>
                <a:pt x="148" y="367"/>
              </a:cubicBezTo>
              <a:cubicBezTo>
                <a:pt x="151" y="368"/>
                <a:pt x="153" y="364"/>
                <a:pt x="157" y="364"/>
              </a:cubicBezTo>
              <a:cubicBezTo>
                <a:pt x="162" y="364"/>
                <a:pt x="166" y="365"/>
                <a:pt x="171" y="365"/>
              </a:cubicBezTo>
              <a:cubicBezTo>
                <a:pt x="174" y="365"/>
                <a:pt x="177" y="365"/>
                <a:pt x="180" y="367"/>
              </a:cubicBezTo>
              <a:cubicBezTo>
                <a:pt x="182" y="367"/>
                <a:pt x="183" y="368"/>
                <a:pt x="185" y="369"/>
              </a:cubicBezTo>
              <a:cubicBezTo>
                <a:pt x="186" y="369"/>
                <a:pt x="188" y="369"/>
                <a:pt x="189" y="370"/>
              </a:cubicBezTo>
              <a:cubicBezTo>
                <a:pt x="192" y="371"/>
                <a:pt x="194" y="372"/>
                <a:pt x="197" y="373"/>
              </a:cubicBezTo>
              <a:cubicBezTo>
                <a:pt x="198" y="374"/>
                <a:pt x="200" y="375"/>
                <a:pt x="201" y="375"/>
              </a:cubicBezTo>
              <a:cubicBezTo>
                <a:pt x="202" y="375"/>
                <a:pt x="202" y="374"/>
                <a:pt x="203" y="374"/>
              </a:cubicBezTo>
              <a:cubicBezTo>
                <a:pt x="207" y="374"/>
                <a:pt x="209" y="378"/>
                <a:pt x="213" y="379"/>
              </a:cubicBezTo>
              <a:cubicBezTo>
                <a:pt x="215" y="379"/>
                <a:pt x="219" y="379"/>
                <a:pt x="221" y="378"/>
              </a:cubicBezTo>
              <a:cubicBezTo>
                <a:pt x="223" y="377"/>
                <a:pt x="225" y="375"/>
                <a:pt x="228" y="375"/>
              </a:cubicBezTo>
              <a:cubicBezTo>
                <a:pt x="232" y="374"/>
                <a:pt x="236" y="375"/>
                <a:pt x="240" y="376"/>
              </a:cubicBezTo>
              <a:cubicBezTo>
                <a:pt x="242" y="376"/>
                <a:pt x="244" y="376"/>
                <a:pt x="246" y="375"/>
              </a:cubicBezTo>
              <a:cubicBezTo>
                <a:pt x="248" y="374"/>
                <a:pt x="248" y="373"/>
                <a:pt x="251" y="374"/>
              </a:cubicBezTo>
              <a:cubicBezTo>
                <a:pt x="253" y="375"/>
                <a:pt x="255" y="378"/>
                <a:pt x="257" y="378"/>
              </a:cubicBezTo>
              <a:cubicBezTo>
                <a:pt x="259" y="378"/>
                <a:pt x="261" y="378"/>
                <a:pt x="263" y="378"/>
              </a:cubicBezTo>
              <a:cubicBezTo>
                <a:pt x="266" y="379"/>
                <a:pt x="269" y="380"/>
                <a:pt x="271" y="381"/>
              </a:cubicBezTo>
              <a:cubicBezTo>
                <a:pt x="272" y="381"/>
                <a:pt x="273" y="382"/>
                <a:pt x="274" y="382"/>
              </a:cubicBezTo>
              <a:cubicBezTo>
                <a:pt x="275" y="382"/>
                <a:pt x="275" y="382"/>
                <a:pt x="275" y="382"/>
              </a:cubicBezTo>
              <a:cubicBezTo>
                <a:pt x="278" y="382"/>
                <a:pt x="281" y="384"/>
                <a:pt x="283" y="384"/>
              </a:cubicBezTo>
              <a:cubicBezTo>
                <a:pt x="285" y="384"/>
                <a:pt x="285" y="384"/>
                <a:pt x="286" y="383"/>
              </a:cubicBezTo>
              <a:cubicBezTo>
                <a:pt x="288" y="382"/>
                <a:pt x="289" y="382"/>
                <a:pt x="290" y="381"/>
              </a:cubicBezTo>
              <a:cubicBezTo>
                <a:pt x="292" y="379"/>
                <a:pt x="293" y="379"/>
                <a:pt x="295" y="379"/>
              </a:cubicBezTo>
              <a:cubicBezTo>
                <a:pt x="297" y="379"/>
                <a:pt x="299" y="380"/>
                <a:pt x="300" y="378"/>
              </a:cubicBezTo>
              <a:cubicBezTo>
                <a:pt x="301" y="377"/>
                <a:pt x="300" y="376"/>
                <a:pt x="300" y="375"/>
              </a:cubicBezTo>
              <a:cubicBezTo>
                <a:pt x="301" y="373"/>
                <a:pt x="304" y="372"/>
                <a:pt x="305" y="371"/>
              </a:cubicBezTo>
              <a:cubicBezTo>
                <a:pt x="307" y="370"/>
                <a:pt x="308" y="369"/>
                <a:pt x="308" y="367"/>
              </a:cubicBezTo>
              <a:cubicBezTo>
                <a:pt x="308" y="366"/>
                <a:pt x="308" y="365"/>
                <a:pt x="308" y="364"/>
              </a:cubicBezTo>
              <a:cubicBezTo>
                <a:pt x="309" y="363"/>
                <a:pt x="311" y="362"/>
                <a:pt x="313" y="361"/>
              </a:cubicBezTo>
              <a:cubicBezTo>
                <a:pt x="314" y="360"/>
                <a:pt x="315" y="359"/>
                <a:pt x="316" y="359"/>
              </a:cubicBezTo>
              <a:cubicBezTo>
                <a:pt x="318" y="357"/>
                <a:pt x="321" y="357"/>
                <a:pt x="324" y="356"/>
              </a:cubicBezTo>
              <a:cubicBezTo>
                <a:pt x="326" y="355"/>
                <a:pt x="328" y="355"/>
                <a:pt x="331" y="355"/>
              </a:cubicBezTo>
              <a:cubicBezTo>
                <a:pt x="333" y="354"/>
                <a:pt x="334" y="354"/>
                <a:pt x="335" y="353"/>
              </a:cubicBezTo>
              <a:cubicBezTo>
                <a:pt x="338" y="352"/>
                <a:pt x="341" y="350"/>
                <a:pt x="344" y="350"/>
              </a:cubicBezTo>
              <a:cubicBezTo>
                <a:pt x="346" y="350"/>
                <a:pt x="349" y="350"/>
                <a:pt x="351" y="350"/>
              </a:cubicBezTo>
              <a:cubicBezTo>
                <a:pt x="354" y="350"/>
                <a:pt x="356" y="350"/>
                <a:pt x="358" y="349"/>
              </a:cubicBezTo>
              <a:cubicBezTo>
                <a:pt x="361" y="348"/>
                <a:pt x="363" y="347"/>
                <a:pt x="366" y="345"/>
              </a:cubicBezTo>
              <a:cubicBezTo>
                <a:pt x="368" y="344"/>
                <a:pt x="370" y="342"/>
                <a:pt x="373" y="343"/>
              </a:cubicBezTo>
              <a:cubicBezTo>
                <a:pt x="374" y="343"/>
                <a:pt x="376" y="344"/>
                <a:pt x="377" y="345"/>
              </a:cubicBezTo>
              <a:cubicBezTo>
                <a:pt x="378" y="345"/>
                <a:pt x="380" y="346"/>
                <a:pt x="382" y="347"/>
              </a:cubicBezTo>
              <a:cubicBezTo>
                <a:pt x="383" y="348"/>
                <a:pt x="383" y="349"/>
                <a:pt x="384" y="350"/>
              </a:cubicBezTo>
              <a:cubicBezTo>
                <a:pt x="385" y="351"/>
                <a:pt x="386" y="351"/>
                <a:pt x="387" y="352"/>
              </a:cubicBezTo>
              <a:cubicBezTo>
                <a:pt x="388" y="352"/>
                <a:pt x="389" y="353"/>
                <a:pt x="390" y="353"/>
              </a:cubicBezTo>
              <a:cubicBezTo>
                <a:pt x="390" y="353"/>
                <a:pt x="392" y="353"/>
                <a:pt x="393" y="353"/>
              </a:cubicBezTo>
              <a:cubicBezTo>
                <a:pt x="394" y="353"/>
                <a:pt x="396" y="354"/>
                <a:pt x="397" y="355"/>
              </a:cubicBezTo>
              <a:cubicBezTo>
                <a:pt x="398" y="355"/>
                <a:pt x="398" y="355"/>
                <a:pt x="399" y="355"/>
              </a:cubicBezTo>
              <a:cubicBezTo>
                <a:pt x="399" y="355"/>
                <a:pt x="401" y="354"/>
                <a:pt x="401" y="354"/>
              </a:cubicBezTo>
              <a:cubicBezTo>
                <a:pt x="402" y="354"/>
                <a:pt x="403" y="354"/>
                <a:pt x="404" y="354"/>
              </a:cubicBezTo>
              <a:cubicBezTo>
                <a:pt x="407" y="354"/>
                <a:pt x="406" y="354"/>
                <a:pt x="407" y="356"/>
              </a:cubicBezTo>
              <a:cubicBezTo>
                <a:pt x="407" y="357"/>
                <a:pt x="408" y="357"/>
                <a:pt x="408" y="358"/>
              </a:cubicBezTo>
              <a:cubicBezTo>
                <a:pt x="409" y="358"/>
                <a:pt x="410" y="360"/>
                <a:pt x="410" y="360"/>
              </a:cubicBezTo>
              <a:cubicBezTo>
                <a:pt x="411" y="360"/>
                <a:pt x="413" y="360"/>
                <a:pt x="414" y="360"/>
              </a:cubicBezTo>
              <a:cubicBezTo>
                <a:pt x="415" y="359"/>
                <a:pt x="420" y="355"/>
                <a:pt x="421" y="357"/>
              </a:cubicBezTo>
              <a:cubicBezTo>
                <a:pt x="421" y="358"/>
                <a:pt x="421" y="358"/>
                <a:pt x="421" y="359"/>
              </a:cubicBezTo>
              <a:cubicBezTo>
                <a:pt x="421" y="359"/>
                <a:pt x="421" y="360"/>
                <a:pt x="422" y="360"/>
              </a:cubicBezTo>
              <a:cubicBezTo>
                <a:pt x="423" y="362"/>
                <a:pt x="423" y="362"/>
                <a:pt x="423" y="364"/>
              </a:cubicBezTo>
              <a:cubicBezTo>
                <a:pt x="424" y="365"/>
                <a:pt x="423" y="366"/>
                <a:pt x="424" y="367"/>
              </a:cubicBezTo>
              <a:cubicBezTo>
                <a:pt x="425" y="368"/>
                <a:pt x="425" y="368"/>
                <a:pt x="426" y="368"/>
              </a:cubicBezTo>
              <a:cubicBezTo>
                <a:pt x="426" y="368"/>
                <a:pt x="426" y="369"/>
                <a:pt x="426" y="369"/>
              </a:cubicBezTo>
              <a:cubicBezTo>
                <a:pt x="427" y="370"/>
                <a:pt x="428" y="370"/>
                <a:pt x="428" y="372"/>
              </a:cubicBezTo>
              <a:cubicBezTo>
                <a:pt x="429" y="372"/>
                <a:pt x="428" y="373"/>
                <a:pt x="429" y="373"/>
              </a:cubicBezTo>
              <a:cubicBezTo>
                <a:pt x="429" y="374"/>
                <a:pt x="430" y="375"/>
                <a:pt x="431" y="375"/>
              </a:cubicBezTo>
              <a:cubicBezTo>
                <a:pt x="433" y="376"/>
                <a:pt x="436" y="376"/>
                <a:pt x="439" y="377"/>
              </a:cubicBezTo>
              <a:cubicBezTo>
                <a:pt x="441" y="377"/>
                <a:pt x="443" y="378"/>
                <a:pt x="446" y="379"/>
              </a:cubicBezTo>
              <a:cubicBezTo>
                <a:pt x="449" y="379"/>
                <a:pt x="452" y="379"/>
                <a:pt x="456" y="379"/>
              </a:cubicBezTo>
              <a:cubicBezTo>
                <a:pt x="456" y="379"/>
                <a:pt x="456" y="379"/>
                <a:pt x="456" y="379"/>
              </a:cubicBezTo>
              <a:cubicBezTo>
                <a:pt x="456" y="379"/>
                <a:pt x="455" y="379"/>
                <a:pt x="455" y="379"/>
              </a:cubicBezTo>
              <a:cubicBezTo>
                <a:pt x="456" y="379"/>
                <a:pt x="456" y="379"/>
                <a:pt x="456" y="379"/>
              </a:cubicBezTo>
              <a:cubicBezTo>
                <a:pt x="456" y="378"/>
                <a:pt x="456" y="377"/>
                <a:pt x="456" y="376"/>
              </a:cubicBezTo>
              <a:cubicBezTo>
                <a:pt x="457" y="372"/>
                <a:pt x="458" y="369"/>
                <a:pt x="458" y="366"/>
              </a:cubicBezTo>
              <a:cubicBezTo>
                <a:pt x="458" y="362"/>
                <a:pt x="458" y="359"/>
                <a:pt x="458" y="356"/>
              </a:cubicBezTo>
              <a:cubicBezTo>
                <a:pt x="458" y="347"/>
                <a:pt x="457" y="340"/>
                <a:pt x="462" y="332"/>
              </a:cubicBezTo>
              <a:cubicBezTo>
                <a:pt x="465" y="330"/>
                <a:pt x="466" y="328"/>
                <a:pt x="466" y="325"/>
              </a:cubicBezTo>
              <a:cubicBezTo>
                <a:pt x="466" y="323"/>
                <a:pt x="466" y="322"/>
                <a:pt x="466" y="321"/>
              </a:cubicBezTo>
              <a:cubicBezTo>
                <a:pt x="466" y="321"/>
                <a:pt x="467" y="319"/>
                <a:pt x="467" y="319"/>
              </a:cubicBezTo>
              <a:cubicBezTo>
                <a:pt x="467" y="318"/>
                <a:pt x="467" y="317"/>
                <a:pt x="468" y="316"/>
              </a:cubicBezTo>
              <a:cubicBezTo>
                <a:pt x="469" y="314"/>
                <a:pt x="469" y="312"/>
                <a:pt x="469" y="309"/>
              </a:cubicBezTo>
              <a:cubicBezTo>
                <a:pt x="469" y="308"/>
                <a:pt x="468" y="306"/>
                <a:pt x="467" y="305"/>
              </a:cubicBezTo>
              <a:cubicBezTo>
                <a:pt x="466" y="304"/>
                <a:pt x="465" y="304"/>
                <a:pt x="464" y="302"/>
              </a:cubicBezTo>
              <a:cubicBezTo>
                <a:pt x="466" y="302"/>
                <a:pt x="468" y="302"/>
                <a:pt x="470" y="302"/>
              </a:cubicBezTo>
              <a:cubicBezTo>
                <a:pt x="472" y="302"/>
                <a:pt x="472" y="301"/>
                <a:pt x="474" y="299"/>
              </a:cubicBezTo>
              <a:cubicBezTo>
                <a:pt x="475" y="297"/>
                <a:pt x="476" y="296"/>
                <a:pt x="476" y="294"/>
              </a:cubicBezTo>
              <a:cubicBezTo>
                <a:pt x="476" y="291"/>
                <a:pt x="473" y="290"/>
                <a:pt x="472" y="288"/>
              </a:cubicBezTo>
              <a:cubicBezTo>
                <a:pt x="471" y="284"/>
                <a:pt x="472" y="279"/>
                <a:pt x="475" y="278"/>
              </a:cubicBezTo>
              <a:cubicBezTo>
                <a:pt x="477" y="277"/>
                <a:pt x="479" y="278"/>
                <a:pt x="481" y="277"/>
              </a:cubicBezTo>
              <a:cubicBezTo>
                <a:pt x="483" y="277"/>
                <a:pt x="482" y="274"/>
                <a:pt x="484" y="274"/>
              </a:cubicBezTo>
              <a:cubicBezTo>
                <a:pt x="485" y="279"/>
                <a:pt x="479" y="280"/>
                <a:pt x="478" y="285"/>
              </a:cubicBezTo>
              <a:cubicBezTo>
                <a:pt x="477" y="290"/>
                <a:pt x="488" y="288"/>
                <a:pt x="491" y="289"/>
              </a:cubicBezTo>
              <a:cubicBezTo>
                <a:pt x="492" y="289"/>
                <a:pt x="493" y="288"/>
                <a:pt x="494" y="289"/>
              </a:cubicBezTo>
              <a:cubicBezTo>
                <a:pt x="494" y="290"/>
                <a:pt x="494" y="291"/>
                <a:pt x="494" y="292"/>
              </a:cubicBezTo>
              <a:cubicBezTo>
                <a:pt x="496" y="293"/>
                <a:pt x="500" y="292"/>
                <a:pt x="502" y="292"/>
              </a:cubicBezTo>
              <a:cubicBezTo>
                <a:pt x="507" y="292"/>
                <a:pt x="512" y="292"/>
                <a:pt x="515" y="288"/>
              </a:cubicBezTo>
              <a:cubicBezTo>
                <a:pt x="516" y="287"/>
                <a:pt x="516" y="286"/>
                <a:pt x="517" y="285"/>
              </a:cubicBezTo>
              <a:cubicBezTo>
                <a:pt x="517" y="284"/>
                <a:pt x="517" y="281"/>
                <a:pt x="518" y="280"/>
              </a:cubicBezTo>
              <a:cubicBezTo>
                <a:pt x="518" y="278"/>
                <a:pt x="518" y="276"/>
                <a:pt x="518" y="274"/>
              </a:cubicBezTo>
              <a:cubicBezTo>
                <a:pt x="518" y="271"/>
                <a:pt x="520" y="268"/>
                <a:pt x="521" y="265"/>
              </a:cubicBezTo>
              <a:cubicBezTo>
                <a:pt x="521" y="262"/>
                <a:pt x="522" y="259"/>
                <a:pt x="523" y="257"/>
              </a:cubicBezTo>
              <a:cubicBezTo>
                <a:pt x="523" y="257"/>
                <a:pt x="525" y="255"/>
                <a:pt x="525" y="255"/>
              </a:cubicBezTo>
            </a:path>
          </a:pathLst>
        </a:custGeom>
        <a:solidFill>
          <a:srgbClr val="9BC2E6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200" b="0" i="0" u="none" strike="noStrike" kern="1200" cap="none" spc="0" normalizeH="0" baseline="0" noProof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5</xdr:col>
      <xdr:colOff>571061</xdr:colOff>
      <xdr:row>29</xdr:row>
      <xdr:rowOff>55865</xdr:rowOff>
    </xdr:from>
    <xdr:to>
      <xdr:col>6</xdr:col>
      <xdr:colOff>261633</xdr:colOff>
      <xdr:row>30</xdr:row>
      <xdr:rowOff>54511</xdr:rowOff>
    </xdr:to>
    <xdr:sp macro="" textlink="">
      <xdr:nvSpPr>
        <xdr:cNvPr id="495" name="Freeform 36">
          <a:extLst>
            <a:ext uri="{FF2B5EF4-FFF2-40B4-BE49-F238E27FC236}">
              <a16:creationId xmlns:a16="http://schemas.microsoft.com/office/drawing/2014/main" id="{00000000-0008-0000-0900-0000EF010000}"/>
            </a:ext>
          </a:extLst>
        </xdr:cNvPr>
        <xdr:cNvSpPr>
          <a:spLocks/>
        </xdr:cNvSpPr>
      </xdr:nvSpPr>
      <xdr:spPr bwMode="auto">
        <a:xfrm>
          <a:off x="3863990" y="5349044"/>
          <a:ext cx="302893" cy="175538"/>
        </a:xfrm>
        <a:custGeom>
          <a:avLst/>
          <a:gdLst/>
          <a:ahLst/>
          <a:cxnLst>
            <a:cxn ang="0">
              <a:pos x="184" y="94"/>
            </a:cxn>
            <a:cxn ang="0">
              <a:pos x="182" y="91"/>
            </a:cxn>
            <a:cxn ang="0">
              <a:pos x="175" y="87"/>
            </a:cxn>
            <a:cxn ang="0">
              <a:pos x="163" y="83"/>
            </a:cxn>
            <a:cxn ang="0">
              <a:pos x="161" y="81"/>
            </a:cxn>
            <a:cxn ang="0">
              <a:pos x="160" y="75"/>
            </a:cxn>
            <a:cxn ang="0">
              <a:pos x="163" y="61"/>
            </a:cxn>
            <a:cxn ang="0">
              <a:pos x="171" y="47"/>
            </a:cxn>
            <a:cxn ang="0">
              <a:pos x="169" y="38"/>
            </a:cxn>
            <a:cxn ang="0">
              <a:pos x="163" y="31"/>
            </a:cxn>
            <a:cxn ang="0">
              <a:pos x="158" y="23"/>
            </a:cxn>
            <a:cxn ang="0">
              <a:pos x="151" y="22"/>
            </a:cxn>
            <a:cxn ang="0">
              <a:pos x="139" y="20"/>
            </a:cxn>
            <a:cxn ang="0">
              <a:pos x="132" y="22"/>
            </a:cxn>
            <a:cxn ang="0">
              <a:pos x="127" y="22"/>
            </a:cxn>
            <a:cxn ang="0">
              <a:pos x="122" y="20"/>
            </a:cxn>
            <a:cxn ang="0">
              <a:pos x="115" y="17"/>
            </a:cxn>
            <a:cxn ang="0">
              <a:pos x="110" y="15"/>
            </a:cxn>
            <a:cxn ang="0">
              <a:pos x="101" y="12"/>
            </a:cxn>
            <a:cxn ang="0">
              <a:pos x="90" y="1"/>
            </a:cxn>
            <a:cxn ang="0">
              <a:pos x="82" y="3"/>
            </a:cxn>
            <a:cxn ang="0">
              <a:pos x="83" y="9"/>
            </a:cxn>
            <a:cxn ang="0">
              <a:pos x="76" y="12"/>
            </a:cxn>
            <a:cxn ang="0">
              <a:pos x="76" y="20"/>
            </a:cxn>
            <a:cxn ang="0">
              <a:pos x="76" y="36"/>
            </a:cxn>
            <a:cxn ang="0">
              <a:pos x="74" y="40"/>
            </a:cxn>
            <a:cxn ang="0">
              <a:pos x="62" y="33"/>
            </a:cxn>
            <a:cxn ang="0">
              <a:pos x="48" y="39"/>
            </a:cxn>
            <a:cxn ang="0">
              <a:pos x="33" y="45"/>
            </a:cxn>
            <a:cxn ang="0">
              <a:pos x="14" y="52"/>
            </a:cxn>
            <a:cxn ang="0">
              <a:pos x="28" y="56"/>
            </a:cxn>
            <a:cxn ang="0">
              <a:pos x="28" y="62"/>
            </a:cxn>
            <a:cxn ang="0">
              <a:pos x="22" y="65"/>
            </a:cxn>
            <a:cxn ang="0">
              <a:pos x="15" y="66"/>
            </a:cxn>
            <a:cxn ang="0">
              <a:pos x="11" y="71"/>
            </a:cxn>
            <a:cxn ang="0">
              <a:pos x="0" y="78"/>
            </a:cxn>
            <a:cxn ang="0">
              <a:pos x="2" y="84"/>
            </a:cxn>
            <a:cxn ang="0">
              <a:pos x="6" y="83"/>
            </a:cxn>
            <a:cxn ang="0">
              <a:pos x="76" y="88"/>
            </a:cxn>
            <a:cxn ang="0">
              <a:pos x="137" y="89"/>
            </a:cxn>
            <a:cxn ang="0">
              <a:pos x="164" y="89"/>
            </a:cxn>
            <a:cxn ang="0">
              <a:pos x="184" y="96"/>
            </a:cxn>
          </a:cxnLst>
          <a:rect l="0" t="0" r="r" b="b"/>
          <a:pathLst>
            <a:path w="185" h="96">
              <a:moveTo>
                <a:pt x="185" y="96"/>
              </a:moveTo>
              <a:cubicBezTo>
                <a:pt x="185" y="96"/>
                <a:pt x="184" y="95"/>
                <a:pt x="184" y="94"/>
              </a:cubicBezTo>
              <a:cubicBezTo>
                <a:pt x="183" y="94"/>
                <a:pt x="184" y="93"/>
                <a:pt x="183" y="92"/>
              </a:cubicBezTo>
              <a:cubicBezTo>
                <a:pt x="183" y="92"/>
                <a:pt x="182" y="91"/>
                <a:pt x="182" y="91"/>
              </a:cubicBezTo>
              <a:cubicBezTo>
                <a:pt x="181" y="90"/>
                <a:pt x="180" y="89"/>
                <a:pt x="179" y="88"/>
              </a:cubicBezTo>
              <a:cubicBezTo>
                <a:pt x="178" y="87"/>
                <a:pt x="177" y="87"/>
                <a:pt x="175" y="87"/>
              </a:cubicBezTo>
              <a:cubicBezTo>
                <a:pt x="173" y="87"/>
                <a:pt x="171" y="86"/>
                <a:pt x="169" y="85"/>
              </a:cubicBezTo>
              <a:cubicBezTo>
                <a:pt x="167" y="85"/>
                <a:pt x="165" y="84"/>
                <a:pt x="163" y="83"/>
              </a:cubicBezTo>
              <a:cubicBezTo>
                <a:pt x="163" y="82"/>
                <a:pt x="163" y="82"/>
                <a:pt x="162" y="82"/>
              </a:cubicBezTo>
              <a:cubicBezTo>
                <a:pt x="162" y="81"/>
                <a:pt x="161" y="81"/>
                <a:pt x="161" y="81"/>
              </a:cubicBezTo>
              <a:cubicBezTo>
                <a:pt x="160" y="81"/>
                <a:pt x="160" y="81"/>
                <a:pt x="160" y="80"/>
              </a:cubicBezTo>
              <a:cubicBezTo>
                <a:pt x="160" y="78"/>
                <a:pt x="160" y="76"/>
                <a:pt x="160" y="75"/>
              </a:cubicBezTo>
              <a:cubicBezTo>
                <a:pt x="160" y="73"/>
                <a:pt x="161" y="72"/>
                <a:pt x="161" y="71"/>
              </a:cubicBezTo>
              <a:cubicBezTo>
                <a:pt x="161" y="67"/>
                <a:pt x="162" y="64"/>
                <a:pt x="163" y="61"/>
              </a:cubicBezTo>
              <a:cubicBezTo>
                <a:pt x="163" y="58"/>
                <a:pt x="163" y="57"/>
                <a:pt x="165" y="55"/>
              </a:cubicBezTo>
              <a:cubicBezTo>
                <a:pt x="167" y="53"/>
                <a:pt x="169" y="50"/>
                <a:pt x="171" y="47"/>
              </a:cubicBezTo>
              <a:cubicBezTo>
                <a:pt x="172" y="47"/>
                <a:pt x="172" y="46"/>
                <a:pt x="172" y="45"/>
              </a:cubicBezTo>
              <a:cubicBezTo>
                <a:pt x="172" y="42"/>
                <a:pt x="169" y="40"/>
                <a:pt x="169" y="38"/>
              </a:cubicBezTo>
              <a:cubicBezTo>
                <a:pt x="168" y="37"/>
                <a:pt x="168" y="35"/>
                <a:pt x="167" y="33"/>
              </a:cubicBezTo>
              <a:cubicBezTo>
                <a:pt x="166" y="32"/>
                <a:pt x="164" y="32"/>
                <a:pt x="163" y="31"/>
              </a:cubicBezTo>
              <a:cubicBezTo>
                <a:pt x="162" y="30"/>
                <a:pt x="159" y="28"/>
                <a:pt x="159" y="27"/>
              </a:cubicBezTo>
              <a:cubicBezTo>
                <a:pt x="158" y="26"/>
                <a:pt x="159" y="25"/>
                <a:pt x="158" y="23"/>
              </a:cubicBezTo>
              <a:cubicBezTo>
                <a:pt x="157" y="22"/>
                <a:pt x="155" y="20"/>
                <a:pt x="154" y="20"/>
              </a:cubicBezTo>
              <a:cubicBezTo>
                <a:pt x="152" y="20"/>
                <a:pt x="152" y="21"/>
                <a:pt x="151" y="22"/>
              </a:cubicBezTo>
              <a:cubicBezTo>
                <a:pt x="150" y="22"/>
                <a:pt x="149" y="22"/>
                <a:pt x="148" y="22"/>
              </a:cubicBezTo>
              <a:cubicBezTo>
                <a:pt x="144" y="22"/>
                <a:pt x="142" y="21"/>
                <a:pt x="139" y="20"/>
              </a:cubicBezTo>
              <a:cubicBezTo>
                <a:pt x="137" y="19"/>
                <a:pt x="136" y="19"/>
                <a:pt x="134" y="20"/>
              </a:cubicBezTo>
              <a:cubicBezTo>
                <a:pt x="133" y="21"/>
                <a:pt x="132" y="22"/>
                <a:pt x="132" y="22"/>
              </a:cubicBezTo>
              <a:cubicBezTo>
                <a:pt x="131" y="23"/>
                <a:pt x="132" y="24"/>
                <a:pt x="130" y="24"/>
              </a:cubicBezTo>
              <a:cubicBezTo>
                <a:pt x="129" y="24"/>
                <a:pt x="128" y="22"/>
                <a:pt x="127" y="22"/>
              </a:cubicBezTo>
              <a:cubicBezTo>
                <a:pt x="126" y="21"/>
                <a:pt x="125" y="18"/>
                <a:pt x="124" y="19"/>
              </a:cubicBezTo>
              <a:cubicBezTo>
                <a:pt x="123" y="19"/>
                <a:pt x="123" y="20"/>
                <a:pt x="122" y="20"/>
              </a:cubicBezTo>
              <a:cubicBezTo>
                <a:pt x="121" y="20"/>
                <a:pt x="121" y="19"/>
                <a:pt x="120" y="18"/>
              </a:cubicBezTo>
              <a:cubicBezTo>
                <a:pt x="119" y="17"/>
                <a:pt x="116" y="18"/>
                <a:pt x="115" y="17"/>
              </a:cubicBezTo>
              <a:cubicBezTo>
                <a:pt x="114" y="17"/>
                <a:pt x="113" y="16"/>
                <a:pt x="112" y="15"/>
              </a:cubicBezTo>
              <a:cubicBezTo>
                <a:pt x="111" y="15"/>
                <a:pt x="110" y="15"/>
                <a:pt x="110" y="15"/>
              </a:cubicBezTo>
              <a:cubicBezTo>
                <a:pt x="109" y="14"/>
                <a:pt x="108" y="14"/>
                <a:pt x="107" y="13"/>
              </a:cubicBezTo>
              <a:cubicBezTo>
                <a:pt x="105" y="13"/>
                <a:pt x="103" y="12"/>
                <a:pt x="101" y="12"/>
              </a:cubicBezTo>
              <a:cubicBezTo>
                <a:pt x="99" y="12"/>
                <a:pt x="98" y="10"/>
                <a:pt x="97" y="9"/>
              </a:cubicBezTo>
              <a:cubicBezTo>
                <a:pt x="95" y="6"/>
                <a:pt x="93" y="2"/>
                <a:pt x="90" y="1"/>
              </a:cubicBezTo>
              <a:cubicBezTo>
                <a:pt x="88" y="0"/>
                <a:pt x="87" y="1"/>
                <a:pt x="85" y="2"/>
              </a:cubicBezTo>
              <a:cubicBezTo>
                <a:pt x="85" y="2"/>
                <a:pt x="83" y="3"/>
                <a:pt x="82" y="3"/>
              </a:cubicBezTo>
              <a:cubicBezTo>
                <a:pt x="82" y="4"/>
                <a:pt x="82" y="4"/>
                <a:pt x="83" y="5"/>
              </a:cubicBezTo>
              <a:cubicBezTo>
                <a:pt x="83" y="7"/>
                <a:pt x="84" y="8"/>
                <a:pt x="83" y="9"/>
              </a:cubicBezTo>
              <a:cubicBezTo>
                <a:pt x="82" y="10"/>
                <a:pt x="80" y="10"/>
                <a:pt x="79" y="10"/>
              </a:cubicBezTo>
              <a:cubicBezTo>
                <a:pt x="77" y="10"/>
                <a:pt x="76" y="10"/>
                <a:pt x="76" y="12"/>
              </a:cubicBezTo>
              <a:cubicBezTo>
                <a:pt x="76" y="13"/>
                <a:pt x="76" y="14"/>
                <a:pt x="76" y="15"/>
              </a:cubicBezTo>
              <a:cubicBezTo>
                <a:pt x="76" y="16"/>
                <a:pt x="76" y="18"/>
                <a:pt x="76" y="20"/>
              </a:cubicBezTo>
              <a:cubicBezTo>
                <a:pt x="76" y="22"/>
                <a:pt x="76" y="25"/>
                <a:pt x="76" y="27"/>
              </a:cubicBezTo>
              <a:cubicBezTo>
                <a:pt x="76" y="30"/>
                <a:pt x="76" y="33"/>
                <a:pt x="76" y="36"/>
              </a:cubicBezTo>
              <a:cubicBezTo>
                <a:pt x="76" y="37"/>
                <a:pt x="77" y="38"/>
                <a:pt x="76" y="39"/>
              </a:cubicBezTo>
              <a:cubicBezTo>
                <a:pt x="75" y="39"/>
                <a:pt x="75" y="40"/>
                <a:pt x="74" y="40"/>
              </a:cubicBezTo>
              <a:cubicBezTo>
                <a:pt x="73" y="40"/>
                <a:pt x="72" y="40"/>
                <a:pt x="71" y="39"/>
              </a:cubicBezTo>
              <a:cubicBezTo>
                <a:pt x="68" y="37"/>
                <a:pt x="66" y="34"/>
                <a:pt x="62" y="33"/>
              </a:cubicBezTo>
              <a:cubicBezTo>
                <a:pt x="58" y="33"/>
                <a:pt x="54" y="30"/>
                <a:pt x="50" y="31"/>
              </a:cubicBezTo>
              <a:cubicBezTo>
                <a:pt x="47" y="32"/>
                <a:pt x="48" y="36"/>
                <a:pt x="48" y="39"/>
              </a:cubicBezTo>
              <a:cubicBezTo>
                <a:pt x="45" y="39"/>
                <a:pt x="40" y="36"/>
                <a:pt x="37" y="39"/>
              </a:cubicBezTo>
              <a:cubicBezTo>
                <a:pt x="35" y="40"/>
                <a:pt x="35" y="44"/>
                <a:pt x="33" y="45"/>
              </a:cubicBezTo>
              <a:cubicBezTo>
                <a:pt x="28" y="48"/>
                <a:pt x="23" y="49"/>
                <a:pt x="18" y="50"/>
              </a:cubicBezTo>
              <a:cubicBezTo>
                <a:pt x="17" y="50"/>
                <a:pt x="15" y="51"/>
                <a:pt x="14" y="52"/>
              </a:cubicBezTo>
              <a:cubicBezTo>
                <a:pt x="14" y="54"/>
                <a:pt x="17" y="55"/>
                <a:pt x="19" y="56"/>
              </a:cubicBezTo>
              <a:cubicBezTo>
                <a:pt x="22" y="56"/>
                <a:pt x="25" y="56"/>
                <a:pt x="28" y="56"/>
              </a:cubicBezTo>
              <a:cubicBezTo>
                <a:pt x="30" y="56"/>
                <a:pt x="33" y="56"/>
                <a:pt x="34" y="57"/>
              </a:cubicBezTo>
              <a:cubicBezTo>
                <a:pt x="37" y="60"/>
                <a:pt x="30" y="61"/>
                <a:pt x="28" y="62"/>
              </a:cubicBezTo>
              <a:cubicBezTo>
                <a:pt x="26" y="62"/>
                <a:pt x="25" y="63"/>
                <a:pt x="24" y="64"/>
              </a:cubicBezTo>
              <a:cubicBezTo>
                <a:pt x="23" y="64"/>
                <a:pt x="22" y="64"/>
                <a:pt x="22" y="65"/>
              </a:cubicBezTo>
              <a:cubicBezTo>
                <a:pt x="21" y="66"/>
                <a:pt x="21" y="67"/>
                <a:pt x="20" y="67"/>
              </a:cubicBezTo>
              <a:cubicBezTo>
                <a:pt x="17" y="68"/>
                <a:pt x="17" y="67"/>
                <a:pt x="15" y="66"/>
              </a:cubicBezTo>
              <a:cubicBezTo>
                <a:pt x="14" y="65"/>
                <a:pt x="13" y="65"/>
                <a:pt x="12" y="66"/>
              </a:cubicBezTo>
              <a:cubicBezTo>
                <a:pt x="10" y="67"/>
                <a:pt x="11" y="68"/>
                <a:pt x="11" y="71"/>
              </a:cubicBezTo>
              <a:cubicBezTo>
                <a:pt x="10" y="75"/>
                <a:pt x="6" y="72"/>
                <a:pt x="4" y="73"/>
              </a:cubicBezTo>
              <a:cubicBezTo>
                <a:pt x="2" y="73"/>
                <a:pt x="1" y="76"/>
                <a:pt x="0" y="78"/>
              </a:cubicBezTo>
              <a:cubicBezTo>
                <a:pt x="0" y="80"/>
                <a:pt x="1" y="80"/>
                <a:pt x="2" y="82"/>
              </a:cubicBezTo>
              <a:cubicBezTo>
                <a:pt x="2" y="83"/>
                <a:pt x="2" y="83"/>
                <a:pt x="2" y="84"/>
              </a:cubicBezTo>
              <a:cubicBezTo>
                <a:pt x="2" y="83"/>
                <a:pt x="3" y="83"/>
                <a:pt x="3" y="82"/>
              </a:cubicBezTo>
              <a:cubicBezTo>
                <a:pt x="4" y="82"/>
                <a:pt x="5" y="82"/>
                <a:pt x="6" y="83"/>
              </a:cubicBezTo>
              <a:cubicBezTo>
                <a:pt x="13" y="84"/>
                <a:pt x="20" y="85"/>
                <a:pt x="27" y="86"/>
              </a:cubicBezTo>
              <a:cubicBezTo>
                <a:pt x="43" y="87"/>
                <a:pt x="59" y="88"/>
                <a:pt x="76" y="88"/>
              </a:cubicBezTo>
              <a:cubicBezTo>
                <a:pt x="88" y="89"/>
                <a:pt x="100" y="88"/>
                <a:pt x="112" y="88"/>
              </a:cubicBezTo>
              <a:cubicBezTo>
                <a:pt x="120" y="88"/>
                <a:pt x="129" y="89"/>
                <a:pt x="137" y="89"/>
              </a:cubicBezTo>
              <a:cubicBezTo>
                <a:pt x="144" y="89"/>
                <a:pt x="150" y="89"/>
                <a:pt x="157" y="89"/>
              </a:cubicBezTo>
              <a:cubicBezTo>
                <a:pt x="159" y="89"/>
                <a:pt x="162" y="89"/>
                <a:pt x="164" y="89"/>
              </a:cubicBezTo>
              <a:cubicBezTo>
                <a:pt x="166" y="89"/>
                <a:pt x="168" y="90"/>
                <a:pt x="170" y="90"/>
              </a:cubicBezTo>
              <a:cubicBezTo>
                <a:pt x="175" y="92"/>
                <a:pt x="179" y="95"/>
                <a:pt x="184" y="96"/>
              </a:cubicBezTo>
              <a:cubicBezTo>
                <a:pt x="184" y="96"/>
                <a:pt x="185" y="96"/>
                <a:pt x="185" y="96"/>
              </a:cubicBezTo>
            </a:path>
          </a:pathLst>
        </a:custGeom>
        <a:solidFill>
          <a:sysClr val="window" lastClr="FFFFFF">
            <a:lumMod val="95000"/>
          </a:sysClr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6</xdr:col>
      <xdr:colOff>69525</xdr:colOff>
      <xdr:row>28</xdr:row>
      <xdr:rowOff>62321</xdr:rowOff>
    </xdr:from>
    <xdr:to>
      <xdr:col>6</xdr:col>
      <xdr:colOff>599368</xdr:colOff>
      <xdr:row>30</xdr:row>
      <xdr:rowOff>102359</xdr:rowOff>
    </xdr:to>
    <xdr:sp macro="" textlink="">
      <xdr:nvSpPr>
        <xdr:cNvPr id="496" name="LT">
          <a:extLst>
            <a:ext uri="{FF2B5EF4-FFF2-40B4-BE49-F238E27FC236}">
              <a16:creationId xmlns:a16="http://schemas.microsoft.com/office/drawing/2014/main" id="{00000000-0008-0000-0900-0000F0010000}"/>
            </a:ext>
          </a:extLst>
        </xdr:cNvPr>
        <xdr:cNvSpPr>
          <a:spLocks/>
        </xdr:cNvSpPr>
      </xdr:nvSpPr>
      <xdr:spPr bwMode="auto">
        <a:xfrm>
          <a:off x="3974775" y="5178607"/>
          <a:ext cx="529843" cy="393823"/>
        </a:xfrm>
        <a:custGeom>
          <a:avLst/>
          <a:gdLst/>
          <a:ahLst/>
          <a:cxnLst>
            <a:cxn ang="0">
              <a:pos x="305" y="111"/>
            </a:cxn>
            <a:cxn ang="0">
              <a:pos x="303" y="97"/>
            </a:cxn>
            <a:cxn ang="0">
              <a:pos x="309" y="76"/>
            </a:cxn>
            <a:cxn ang="0">
              <a:pos x="291" y="69"/>
            </a:cxn>
            <a:cxn ang="0">
              <a:pos x="278" y="50"/>
            </a:cxn>
            <a:cxn ang="0">
              <a:pos x="252" y="32"/>
            </a:cxn>
            <a:cxn ang="0">
              <a:pos x="229" y="29"/>
            </a:cxn>
            <a:cxn ang="0">
              <a:pos x="213" y="9"/>
            </a:cxn>
            <a:cxn ang="0">
              <a:pos x="208" y="2"/>
            </a:cxn>
            <a:cxn ang="0">
              <a:pos x="200" y="11"/>
            </a:cxn>
            <a:cxn ang="0">
              <a:pos x="189" y="18"/>
            </a:cxn>
            <a:cxn ang="0">
              <a:pos x="168" y="16"/>
            </a:cxn>
            <a:cxn ang="0">
              <a:pos x="154" y="13"/>
            </a:cxn>
            <a:cxn ang="0">
              <a:pos x="137" y="10"/>
            </a:cxn>
            <a:cxn ang="0">
              <a:pos x="121" y="10"/>
            </a:cxn>
            <a:cxn ang="0">
              <a:pos x="112" y="6"/>
            </a:cxn>
            <a:cxn ang="0">
              <a:pos x="101" y="7"/>
            </a:cxn>
            <a:cxn ang="0">
              <a:pos x="78" y="5"/>
            </a:cxn>
            <a:cxn ang="0">
              <a:pos x="53" y="3"/>
            </a:cxn>
            <a:cxn ang="0">
              <a:pos x="36" y="13"/>
            </a:cxn>
            <a:cxn ang="0">
              <a:pos x="20" y="23"/>
            </a:cxn>
            <a:cxn ang="0">
              <a:pos x="12" y="27"/>
            </a:cxn>
            <a:cxn ang="0">
              <a:pos x="8" y="34"/>
            </a:cxn>
            <a:cxn ang="0">
              <a:pos x="1" y="51"/>
            </a:cxn>
            <a:cxn ang="0">
              <a:pos x="3" y="65"/>
            </a:cxn>
            <a:cxn ang="0">
              <a:pos x="8" y="74"/>
            </a:cxn>
            <a:cxn ang="0">
              <a:pos x="9" y="90"/>
            </a:cxn>
            <a:cxn ang="0">
              <a:pos x="15" y="106"/>
            </a:cxn>
            <a:cxn ang="0">
              <a:pos x="22" y="110"/>
            </a:cxn>
            <a:cxn ang="0">
              <a:pos x="42" y="124"/>
            </a:cxn>
            <a:cxn ang="0">
              <a:pos x="54" y="129"/>
            </a:cxn>
            <a:cxn ang="0">
              <a:pos x="64" y="131"/>
            </a:cxn>
            <a:cxn ang="0">
              <a:pos x="83" y="131"/>
            </a:cxn>
            <a:cxn ang="0">
              <a:pos x="95" y="140"/>
            </a:cxn>
            <a:cxn ang="0">
              <a:pos x="103" y="156"/>
            </a:cxn>
            <a:cxn ang="0">
              <a:pos x="92" y="184"/>
            </a:cxn>
            <a:cxn ang="0">
              <a:pos x="95" y="192"/>
            </a:cxn>
            <a:cxn ang="0">
              <a:pos x="114" y="200"/>
            </a:cxn>
            <a:cxn ang="0">
              <a:pos x="128" y="207"/>
            </a:cxn>
            <a:cxn ang="0">
              <a:pos x="138" y="221"/>
            </a:cxn>
            <a:cxn ang="0">
              <a:pos x="137" y="237"/>
            </a:cxn>
            <a:cxn ang="0">
              <a:pos x="144" y="235"/>
            </a:cxn>
            <a:cxn ang="0">
              <a:pos x="159" y="236"/>
            </a:cxn>
            <a:cxn ang="0">
              <a:pos x="185" y="240"/>
            </a:cxn>
            <a:cxn ang="0">
              <a:pos x="195" y="232"/>
            </a:cxn>
            <a:cxn ang="0">
              <a:pos x="203" y="234"/>
            </a:cxn>
            <a:cxn ang="0">
              <a:pos x="207" y="222"/>
            </a:cxn>
            <a:cxn ang="0">
              <a:pos x="223" y="220"/>
            </a:cxn>
            <a:cxn ang="0">
              <a:pos x="237" y="204"/>
            </a:cxn>
            <a:cxn ang="0">
              <a:pos x="247" y="212"/>
            </a:cxn>
            <a:cxn ang="0">
              <a:pos x="259" y="217"/>
            </a:cxn>
            <a:cxn ang="0">
              <a:pos x="251" y="202"/>
            </a:cxn>
            <a:cxn ang="0">
              <a:pos x="251" y="191"/>
            </a:cxn>
            <a:cxn ang="0">
              <a:pos x="258" y="164"/>
            </a:cxn>
            <a:cxn ang="0">
              <a:pos x="261" y="149"/>
            </a:cxn>
            <a:cxn ang="0">
              <a:pos x="274" y="142"/>
            </a:cxn>
            <a:cxn ang="0">
              <a:pos x="283" y="135"/>
            </a:cxn>
            <a:cxn ang="0">
              <a:pos x="289" y="129"/>
            </a:cxn>
            <a:cxn ang="0">
              <a:pos x="304" y="123"/>
            </a:cxn>
            <a:cxn ang="0">
              <a:pos x="312" y="116"/>
            </a:cxn>
          </a:cxnLst>
          <a:rect l="0" t="0" r="r" b="b"/>
          <a:pathLst>
            <a:path w="317" h="242">
              <a:moveTo>
                <a:pt x="316" y="111"/>
              </a:moveTo>
              <a:cubicBezTo>
                <a:pt x="314" y="110"/>
                <a:pt x="310" y="110"/>
                <a:pt x="308" y="110"/>
              </a:cubicBezTo>
              <a:cubicBezTo>
                <a:pt x="308" y="110"/>
                <a:pt x="307" y="110"/>
                <a:pt x="306" y="110"/>
              </a:cubicBezTo>
              <a:cubicBezTo>
                <a:pt x="306" y="110"/>
                <a:pt x="305" y="111"/>
                <a:pt x="305" y="111"/>
              </a:cubicBezTo>
              <a:cubicBezTo>
                <a:pt x="303" y="111"/>
                <a:pt x="302" y="109"/>
                <a:pt x="301" y="108"/>
              </a:cubicBezTo>
              <a:cubicBezTo>
                <a:pt x="300" y="106"/>
                <a:pt x="300" y="106"/>
                <a:pt x="301" y="105"/>
              </a:cubicBezTo>
              <a:cubicBezTo>
                <a:pt x="302" y="103"/>
                <a:pt x="304" y="102"/>
                <a:pt x="304" y="100"/>
              </a:cubicBezTo>
              <a:cubicBezTo>
                <a:pt x="304" y="98"/>
                <a:pt x="304" y="98"/>
                <a:pt x="303" y="97"/>
              </a:cubicBezTo>
              <a:cubicBezTo>
                <a:pt x="302" y="96"/>
                <a:pt x="300" y="97"/>
                <a:pt x="301" y="94"/>
              </a:cubicBezTo>
              <a:cubicBezTo>
                <a:pt x="301" y="94"/>
                <a:pt x="301" y="93"/>
                <a:pt x="302" y="92"/>
              </a:cubicBezTo>
              <a:cubicBezTo>
                <a:pt x="304" y="91"/>
                <a:pt x="305" y="89"/>
                <a:pt x="306" y="87"/>
              </a:cubicBezTo>
              <a:cubicBezTo>
                <a:pt x="307" y="85"/>
                <a:pt x="312" y="78"/>
                <a:pt x="309" y="76"/>
              </a:cubicBezTo>
              <a:cubicBezTo>
                <a:pt x="308" y="75"/>
                <a:pt x="306" y="75"/>
                <a:pt x="305" y="75"/>
              </a:cubicBezTo>
              <a:cubicBezTo>
                <a:pt x="303" y="75"/>
                <a:pt x="301" y="74"/>
                <a:pt x="299" y="74"/>
              </a:cubicBezTo>
              <a:cubicBezTo>
                <a:pt x="297" y="73"/>
                <a:pt x="293" y="73"/>
                <a:pt x="292" y="72"/>
              </a:cubicBezTo>
              <a:cubicBezTo>
                <a:pt x="291" y="71"/>
                <a:pt x="291" y="70"/>
                <a:pt x="291" y="69"/>
              </a:cubicBezTo>
              <a:cubicBezTo>
                <a:pt x="290" y="67"/>
                <a:pt x="288" y="65"/>
                <a:pt x="287" y="63"/>
              </a:cubicBezTo>
              <a:cubicBezTo>
                <a:pt x="286" y="62"/>
                <a:pt x="285" y="61"/>
                <a:pt x="285" y="60"/>
              </a:cubicBezTo>
              <a:cubicBezTo>
                <a:pt x="284" y="60"/>
                <a:pt x="284" y="59"/>
                <a:pt x="284" y="58"/>
              </a:cubicBezTo>
              <a:cubicBezTo>
                <a:pt x="283" y="55"/>
                <a:pt x="280" y="52"/>
                <a:pt x="278" y="50"/>
              </a:cubicBezTo>
              <a:cubicBezTo>
                <a:pt x="275" y="48"/>
                <a:pt x="273" y="46"/>
                <a:pt x="270" y="44"/>
              </a:cubicBezTo>
              <a:cubicBezTo>
                <a:pt x="267" y="42"/>
                <a:pt x="265" y="40"/>
                <a:pt x="262" y="39"/>
              </a:cubicBezTo>
              <a:cubicBezTo>
                <a:pt x="260" y="37"/>
                <a:pt x="258" y="36"/>
                <a:pt x="255" y="35"/>
              </a:cubicBezTo>
              <a:cubicBezTo>
                <a:pt x="254" y="34"/>
                <a:pt x="253" y="32"/>
                <a:pt x="252" y="32"/>
              </a:cubicBezTo>
              <a:cubicBezTo>
                <a:pt x="250" y="30"/>
                <a:pt x="248" y="30"/>
                <a:pt x="246" y="30"/>
              </a:cubicBezTo>
              <a:cubicBezTo>
                <a:pt x="243" y="30"/>
                <a:pt x="239" y="31"/>
                <a:pt x="236" y="29"/>
              </a:cubicBezTo>
              <a:cubicBezTo>
                <a:pt x="235" y="29"/>
                <a:pt x="234" y="27"/>
                <a:pt x="233" y="27"/>
              </a:cubicBezTo>
              <a:cubicBezTo>
                <a:pt x="232" y="26"/>
                <a:pt x="229" y="27"/>
                <a:pt x="229" y="29"/>
              </a:cubicBezTo>
              <a:cubicBezTo>
                <a:pt x="227" y="29"/>
                <a:pt x="226" y="26"/>
                <a:pt x="226" y="25"/>
              </a:cubicBezTo>
              <a:cubicBezTo>
                <a:pt x="223" y="24"/>
                <a:pt x="222" y="22"/>
                <a:pt x="221" y="19"/>
              </a:cubicBezTo>
              <a:cubicBezTo>
                <a:pt x="219" y="16"/>
                <a:pt x="217" y="14"/>
                <a:pt x="216" y="11"/>
              </a:cubicBezTo>
              <a:cubicBezTo>
                <a:pt x="215" y="10"/>
                <a:pt x="214" y="9"/>
                <a:pt x="213" y="9"/>
              </a:cubicBezTo>
              <a:cubicBezTo>
                <a:pt x="213" y="8"/>
                <a:pt x="213" y="8"/>
                <a:pt x="213" y="7"/>
              </a:cubicBezTo>
              <a:cubicBezTo>
                <a:pt x="214" y="6"/>
                <a:pt x="213" y="6"/>
                <a:pt x="214" y="5"/>
              </a:cubicBezTo>
              <a:cubicBezTo>
                <a:pt x="217" y="3"/>
                <a:pt x="217" y="3"/>
                <a:pt x="217" y="3"/>
              </a:cubicBezTo>
              <a:cubicBezTo>
                <a:pt x="217" y="0"/>
                <a:pt x="210" y="0"/>
                <a:pt x="208" y="2"/>
              </a:cubicBezTo>
              <a:cubicBezTo>
                <a:pt x="208" y="2"/>
                <a:pt x="208" y="3"/>
                <a:pt x="207" y="3"/>
              </a:cubicBezTo>
              <a:cubicBezTo>
                <a:pt x="207" y="4"/>
                <a:pt x="206" y="4"/>
                <a:pt x="205" y="4"/>
              </a:cubicBezTo>
              <a:cubicBezTo>
                <a:pt x="204" y="5"/>
                <a:pt x="202" y="6"/>
                <a:pt x="201" y="7"/>
              </a:cubicBezTo>
              <a:cubicBezTo>
                <a:pt x="200" y="8"/>
                <a:pt x="200" y="10"/>
                <a:pt x="200" y="11"/>
              </a:cubicBezTo>
              <a:cubicBezTo>
                <a:pt x="200" y="12"/>
                <a:pt x="200" y="13"/>
                <a:pt x="200" y="14"/>
              </a:cubicBezTo>
              <a:cubicBezTo>
                <a:pt x="199" y="14"/>
                <a:pt x="198" y="14"/>
                <a:pt x="197" y="14"/>
              </a:cubicBezTo>
              <a:cubicBezTo>
                <a:pt x="196" y="15"/>
                <a:pt x="196" y="16"/>
                <a:pt x="195" y="17"/>
              </a:cubicBezTo>
              <a:cubicBezTo>
                <a:pt x="193" y="18"/>
                <a:pt x="190" y="18"/>
                <a:pt x="189" y="18"/>
              </a:cubicBezTo>
              <a:cubicBezTo>
                <a:pt x="184" y="17"/>
                <a:pt x="179" y="15"/>
                <a:pt x="175" y="18"/>
              </a:cubicBezTo>
              <a:cubicBezTo>
                <a:pt x="174" y="18"/>
                <a:pt x="173" y="20"/>
                <a:pt x="171" y="20"/>
              </a:cubicBezTo>
              <a:cubicBezTo>
                <a:pt x="170" y="20"/>
                <a:pt x="169" y="20"/>
                <a:pt x="169" y="19"/>
              </a:cubicBezTo>
              <a:cubicBezTo>
                <a:pt x="168" y="18"/>
                <a:pt x="169" y="17"/>
                <a:pt x="168" y="16"/>
              </a:cubicBezTo>
              <a:cubicBezTo>
                <a:pt x="168" y="15"/>
                <a:pt x="166" y="15"/>
                <a:pt x="165" y="15"/>
              </a:cubicBezTo>
              <a:cubicBezTo>
                <a:pt x="163" y="14"/>
                <a:pt x="161" y="13"/>
                <a:pt x="159" y="12"/>
              </a:cubicBezTo>
              <a:cubicBezTo>
                <a:pt x="158" y="11"/>
                <a:pt x="157" y="10"/>
                <a:pt x="156" y="10"/>
              </a:cubicBezTo>
              <a:cubicBezTo>
                <a:pt x="154" y="10"/>
                <a:pt x="155" y="13"/>
                <a:pt x="154" y="13"/>
              </a:cubicBezTo>
              <a:cubicBezTo>
                <a:pt x="153" y="12"/>
                <a:pt x="153" y="10"/>
                <a:pt x="153" y="9"/>
              </a:cubicBezTo>
              <a:cubicBezTo>
                <a:pt x="150" y="8"/>
                <a:pt x="148" y="8"/>
                <a:pt x="145" y="9"/>
              </a:cubicBezTo>
              <a:cubicBezTo>
                <a:pt x="144" y="9"/>
                <a:pt x="143" y="10"/>
                <a:pt x="142" y="10"/>
              </a:cubicBezTo>
              <a:cubicBezTo>
                <a:pt x="140" y="10"/>
                <a:pt x="138" y="10"/>
                <a:pt x="137" y="10"/>
              </a:cubicBezTo>
              <a:cubicBezTo>
                <a:pt x="135" y="9"/>
                <a:pt x="134" y="8"/>
                <a:pt x="132" y="8"/>
              </a:cubicBezTo>
              <a:cubicBezTo>
                <a:pt x="131" y="8"/>
                <a:pt x="129" y="7"/>
                <a:pt x="128" y="7"/>
              </a:cubicBezTo>
              <a:cubicBezTo>
                <a:pt x="127" y="8"/>
                <a:pt x="127" y="10"/>
                <a:pt x="125" y="10"/>
              </a:cubicBezTo>
              <a:cubicBezTo>
                <a:pt x="124" y="10"/>
                <a:pt x="122" y="9"/>
                <a:pt x="121" y="10"/>
              </a:cubicBezTo>
              <a:cubicBezTo>
                <a:pt x="121" y="12"/>
                <a:pt x="117" y="14"/>
                <a:pt x="115" y="14"/>
              </a:cubicBezTo>
              <a:cubicBezTo>
                <a:pt x="113" y="13"/>
                <a:pt x="113" y="10"/>
                <a:pt x="113" y="9"/>
              </a:cubicBezTo>
              <a:cubicBezTo>
                <a:pt x="113" y="8"/>
                <a:pt x="112" y="8"/>
                <a:pt x="112" y="8"/>
              </a:cubicBezTo>
              <a:cubicBezTo>
                <a:pt x="112" y="7"/>
                <a:pt x="112" y="6"/>
                <a:pt x="112" y="6"/>
              </a:cubicBezTo>
              <a:cubicBezTo>
                <a:pt x="112" y="5"/>
                <a:pt x="110" y="6"/>
                <a:pt x="110" y="6"/>
              </a:cubicBezTo>
              <a:cubicBezTo>
                <a:pt x="109" y="5"/>
                <a:pt x="107" y="5"/>
                <a:pt x="106" y="5"/>
              </a:cubicBezTo>
              <a:cubicBezTo>
                <a:pt x="105" y="5"/>
                <a:pt x="104" y="5"/>
                <a:pt x="103" y="5"/>
              </a:cubicBezTo>
              <a:cubicBezTo>
                <a:pt x="102" y="6"/>
                <a:pt x="102" y="7"/>
                <a:pt x="101" y="7"/>
              </a:cubicBezTo>
              <a:cubicBezTo>
                <a:pt x="100" y="7"/>
                <a:pt x="99" y="7"/>
                <a:pt x="99" y="7"/>
              </a:cubicBezTo>
              <a:cubicBezTo>
                <a:pt x="97" y="7"/>
                <a:pt x="96" y="7"/>
                <a:pt x="94" y="7"/>
              </a:cubicBezTo>
              <a:cubicBezTo>
                <a:pt x="91" y="7"/>
                <a:pt x="89" y="7"/>
                <a:pt x="86" y="6"/>
              </a:cubicBezTo>
              <a:cubicBezTo>
                <a:pt x="83" y="5"/>
                <a:pt x="81" y="5"/>
                <a:pt x="78" y="5"/>
              </a:cubicBezTo>
              <a:cubicBezTo>
                <a:pt x="75" y="5"/>
                <a:pt x="71" y="5"/>
                <a:pt x="67" y="4"/>
              </a:cubicBezTo>
              <a:cubicBezTo>
                <a:pt x="66" y="4"/>
                <a:pt x="65" y="3"/>
                <a:pt x="64" y="3"/>
              </a:cubicBezTo>
              <a:cubicBezTo>
                <a:pt x="63" y="3"/>
                <a:pt x="62" y="2"/>
                <a:pt x="61" y="2"/>
              </a:cubicBezTo>
              <a:cubicBezTo>
                <a:pt x="60" y="1"/>
                <a:pt x="54" y="1"/>
                <a:pt x="53" y="3"/>
              </a:cubicBezTo>
              <a:cubicBezTo>
                <a:pt x="52" y="5"/>
                <a:pt x="54" y="7"/>
                <a:pt x="50" y="7"/>
              </a:cubicBezTo>
              <a:cubicBezTo>
                <a:pt x="49" y="7"/>
                <a:pt x="48" y="7"/>
                <a:pt x="47" y="8"/>
              </a:cubicBezTo>
              <a:cubicBezTo>
                <a:pt x="45" y="8"/>
                <a:pt x="42" y="9"/>
                <a:pt x="41" y="10"/>
              </a:cubicBezTo>
              <a:cubicBezTo>
                <a:pt x="39" y="12"/>
                <a:pt x="39" y="13"/>
                <a:pt x="36" y="13"/>
              </a:cubicBezTo>
              <a:cubicBezTo>
                <a:pt x="33" y="13"/>
                <a:pt x="31" y="12"/>
                <a:pt x="29" y="14"/>
              </a:cubicBezTo>
              <a:cubicBezTo>
                <a:pt x="28" y="14"/>
                <a:pt x="26" y="16"/>
                <a:pt x="25" y="17"/>
              </a:cubicBezTo>
              <a:cubicBezTo>
                <a:pt x="23" y="17"/>
                <a:pt x="22" y="17"/>
                <a:pt x="21" y="19"/>
              </a:cubicBezTo>
              <a:cubicBezTo>
                <a:pt x="21" y="20"/>
                <a:pt x="21" y="22"/>
                <a:pt x="20" y="23"/>
              </a:cubicBezTo>
              <a:cubicBezTo>
                <a:pt x="19" y="23"/>
                <a:pt x="18" y="24"/>
                <a:pt x="17" y="24"/>
              </a:cubicBezTo>
              <a:cubicBezTo>
                <a:pt x="16" y="24"/>
                <a:pt x="15" y="25"/>
                <a:pt x="15" y="25"/>
              </a:cubicBezTo>
              <a:cubicBezTo>
                <a:pt x="15" y="25"/>
                <a:pt x="14" y="26"/>
                <a:pt x="14" y="26"/>
              </a:cubicBezTo>
              <a:cubicBezTo>
                <a:pt x="14" y="26"/>
                <a:pt x="12" y="26"/>
                <a:pt x="12" y="27"/>
              </a:cubicBezTo>
              <a:cubicBezTo>
                <a:pt x="11" y="27"/>
                <a:pt x="12" y="28"/>
                <a:pt x="12" y="28"/>
              </a:cubicBezTo>
              <a:cubicBezTo>
                <a:pt x="12" y="29"/>
                <a:pt x="11" y="29"/>
                <a:pt x="11" y="29"/>
              </a:cubicBezTo>
              <a:cubicBezTo>
                <a:pt x="11" y="30"/>
                <a:pt x="10" y="31"/>
                <a:pt x="10" y="31"/>
              </a:cubicBezTo>
              <a:cubicBezTo>
                <a:pt x="9" y="32"/>
                <a:pt x="9" y="33"/>
                <a:pt x="8" y="34"/>
              </a:cubicBezTo>
              <a:cubicBezTo>
                <a:pt x="7" y="34"/>
                <a:pt x="6" y="33"/>
                <a:pt x="5" y="34"/>
              </a:cubicBezTo>
              <a:cubicBezTo>
                <a:pt x="3" y="35"/>
                <a:pt x="3" y="38"/>
                <a:pt x="3" y="40"/>
              </a:cubicBezTo>
              <a:cubicBezTo>
                <a:pt x="2" y="43"/>
                <a:pt x="2" y="46"/>
                <a:pt x="2" y="49"/>
              </a:cubicBezTo>
              <a:cubicBezTo>
                <a:pt x="2" y="50"/>
                <a:pt x="2" y="50"/>
                <a:pt x="1" y="51"/>
              </a:cubicBezTo>
              <a:cubicBezTo>
                <a:pt x="0" y="52"/>
                <a:pt x="0" y="53"/>
                <a:pt x="0" y="55"/>
              </a:cubicBezTo>
              <a:cubicBezTo>
                <a:pt x="0" y="57"/>
                <a:pt x="0" y="61"/>
                <a:pt x="1" y="63"/>
              </a:cubicBezTo>
              <a:cubicBezTo>
                <a:pt x="1" y="63"/>
                <a:pt x="2" y="63"/>
                <a:pt x="2" y="64"/>
              </a:cubicBezTo>
              <a:cubicBezTo>
                <a:pt x="2" y="64"/>
                <a:pt x="3" y="65"/>
                <a:pt x="3" y="65"/>
              </a:cubicBezTo>
              <a:cubicBezTo>
                <a:pt x="4" y="67"/>
                <a:pt x="5" y="67"/>
                <a:pt x="5" y="69"/>
              </a:cubicBezTo>
              <a:cubicBezTo>
                <a:pt x="5" y="68"/>
                <a:pt x="6" y="70"/>
                <a:pt x="6" y="70"/>
              </a:cubicBezTo>
              <a:cubicBezTo>
                <a:pt x="6" y="70"/>
                <a:pt x="7" y="70"/>
                <a:pt x="7" y="71"/>
              </a:cubicBezTo>
              <a:cubicBezTo>
                <a:pt x="8" y="72"/>
                <a:pt x="7" y="73"/>
                <a:pt x="8" y="74"/>
              </a:cubicBezTo>
              <a:cubicBezTo>
                <a:pt x="8" y="76"/>
                <a:pt x="8" y="76"/>
                <a:pt x="8" y="78"/>
              </a:cubicBezTo>
              <a:cubicBezTo>
                <a:pt x="9" y="81"/>
                <a:pt x="8" y="84"/>
                <a:pt x="8" y="88"/>
              </a:cubicBezTo>
              <a:cubicBezTo>
                <a:pt x="8" y="88"/>
                <a:pt x="8" y="89"/>
                <a:pt x="8" y="89"/>
              </a:cubicBezTo>
              <a:cubicBezTo>
                <a:pt x="9" y="90"/>
                <a:pt x="9" y="90"/>
                <a:pt x="9" y="90"/>
              </a:cubicBezTo>
              <a:cubicBezTo>
                <a:pt x="10" y="92"/>
                <a:pt x="12" y="95"/>
                <a:pt x="12" y="97"/>
              </a:cubicBezTo>
              <a:cubicBezTo>
                <a:pt x="12" y="99"/>
                <a:pt x="12" y="101"/>
                <a:pt x="12" y="102"/>
              </a:cubicBezTo>
              <a:cubicBezTo>
                <a:pt x="12" y="103"/>
                <a:pt x="12" y="104"/>
                <a:pt x="13" y="105"/>
              </a:cubicBezTo>
              <a:cubicBezTo>
                <a:pt x="13" y="105"/>
                <a:pt x="14" y="105"/>
                <a:pt x="15" y="106"/>
              </a:cubicBezTo>
              <a:cubicBezTo>
                <a:pt x="15" y="107"/>
                <a:pt x="15" y="107"/>
                <a:pt x="15" y="108"/>
              </a:cubicBezTo>
              <a:cubicBezTo>
                <a:pt x="16" y="109"/>
                <a:pt x="18" y="109"/>
                <a:pt x="19" y="110"/>
              </a:cubicBezTo>
              <a:cubicBezTo>
                <a:pt x="19" y="111"/>
                <a:pt x="19" y="111"/>
                <a:pt x="19" y="111"/>
              </a:cubicBezTo>
              <a:cubicBezTo>
                <a:pt x="20" y="110"/>
                <a:pt x="20" y="109"/>
                <a:pt x="22" y="110"/>
              </a:cubicBezTo>
              <a:cubicBezTo>
                <a:pt x="25" y="111"/>
                <a:pt x="27" y="115"/>
                <a:pt x="29" y="118"/>
              </a:cubicBezTo>
              <a:cubicBezTo>
                <a:pt x="30" y="119"/>
                <a:pt x="31" y="121"/>
                <a:pt x="33" y="121"/>
              </a:cubicBezTo>
              <a:cubicBezTo>
                <a:pt x="35" y="121"/>
                <a:pt x="37" y="122"/>
                <a:pt x="39" y="122"/>
              </a:cubicBezTo>
              <a:cubicBezTo>
                <a:pt x="40" y="123"/>
                <a:pt x="41" y="123"/>
                <a:pt x="42" y="124"/>
              </a:cubicBezTo>
              <a:cubicBezTo>
                <a:pt x="42" y="124"/>
                <a:pt x="43" y="124"/>
                <a:pt x="44" y="124"/>
              </a:cubicBezTo>
              <a:cubicBezTo>
                <a:pt x="45" y="125"/>
                <a:pt x="46" y="126"/>
                <a:pt x="47" y="126"/>
              </a:cubicBezTo>
              <a:cubicBezTo>
                <a:pt x="48" y="127"/>
                <a:pt x="51" y="126"/>
                <a:pt x="52" y="127"/>
              </a:cubicBezTo>
              <a:cubicBezTo>
                <a:pt x="53" y="128"/>
                <a:pt x="53" y="129"/>
                <a:pt x="54" y="129"/>
              </a:cubicBezTo>
              <a:cubicBezTo>
                <a:pt x="55" y="129"/>
                <a:pt x="55" y="128"/>
                <a:pt x="56" y="128"/>
              </a:cubicBezTo>
              <a:cubicBezTo>
                <a:pt x="57" y="127"/>
                <a:pt x="58" y="130"/>
                <a:pt x="59" y="131"/>
              </a:cubicBezTo>
              <a:cubicBezTo>
                <a:pt x="60" y="131"/>
                <a:pt x="61" y="133"/>
                <a:pt x="62" y="133"/>
              </a:cubicBezTo>
              <a:cubicBezTo>
                <a:pt x="64" y="133"/>
                <a:pt x="63" y="132"/>
                <a:pt x="64" y="131"/>
              </a:cubicBezTo>
              <a:cubicBezTo>
                <a:pt x="64" y="131"/>
                <a:pt x="65" y="130"/>
                <a:pt x="66" y="129"/>
              </a:cubicBezTo>
              <a:cubicBezTo>
                <a:pt x="68" y="128"/>
                <a:pt x="69" y="128"/>
                <a:pt x="71" y="129"/>
              </a:cubicBezTo>
              <a:cubicBezTo>
                <a:pt x="74" y="130"/>
                <a:pt x="76" y="131"/>
                <a:pt x="80" y="131"/>
              </a:cubicBezTo>
              <a:cubicBezTo>
                <a:pt x="81" y="131"/>
                <a:pt x="82" y="131"/>
                <a:pt x="83" y="131"/>
              </a:cubicBezTo>
              <a:cubicBezTo>
                <a:pt x="84" y="130"/>
                <a:pt x="84" y="129"/>
                <a:pt x="86" y="129"/>
              </a:cubicBezTo>
              <a:cubicBezTo>
                <a:pt x="87" y="129"/>
                <a:pt x="89" y="131"/>
                <a:pt x="90" y="132"/>
              </a:cubicBezTo>
              <a:cubicBezTo>
                <a:pt x="91" y="134"/>
                <a:pt x="90" y="135"/>
                <a:pt x="91" y="136"/>
              </a:cubicBezTo>
              <a:cubicBezTo>
                <a:pt x="91" y="137"/>
                <a:pt x="94" y="139"/>
                <a:pt x="95" y="140"/>
              </a:cubicBezTo>
              <a:cubicBezTo>
                <a:pt x="96" y="141"/>
                <a:pt x="98" y="141"/>
                <a:pt x="99" y="142"/>
              </a:cubicBezTo>
              <a:cubicBezTo>
                <a:pt x="100" y="144"/>
                <a:pt x="100" y="146"/>
                <a:pt x="101" y="147"/>
              </a:cubicBezTo>
              <a:cubicBezTo>
                <a:pt x="101" y="149"/>
                <a:pt x="104" y="151"/>
                <a:pt x="104" y="154"/>
              </a:cubicBezTo>
              <a:cubicBezTo>
                <a:pt x="104" y="155"/>
                <a:pt x="104" y="156"/>
                <a:pt x="103" y="156"/>
              </a:cubicBezTo>
              <a:cubicBezTo>
                <a:pt x="101" y="159"/>
                <a:pt x="99" y="162"/>
                <a:pt x="97" y="164"/>
              </a:cubicBezTo>
              <a:cubicBezTo>
                <a:pt x="95" y="166"/>
                <a:pt x="95" y="167"/>
                <a:pt x="95" y="170"/>
              </a:cubicBezTo>
              <a:cubicBezTo>
                <a:pt x="94" y="173"/>
                <a:pt x="93" y="176"/>
                <a:pt x="93" y="180"/>
              </a:cubicBezTo>
              <a:cubicBezTo>
                <a:pt x="93" y="181"/>
                <a:pt x="92" y="182"/>
                <a:pt x="92" y="184"/>
              </a:cubicBezTo>
              <a:cubicBezTo>
                <a:pt x="92" y="185"/>
                <a:pt x="92" y="187"/>
                <a:pt x="92" y="189"/>
              </a:cubicBezTo>
              <a:cubicBezTo>
                <a:pt x="92" y="190"/>
                <a:pt x="92" y="190"/>
                <a:pt x="93" y="190"/>
              </a:cubicBezTo>
              <a:cubicBezTo>
                <a:pt x="93" y="190"/>
                <a:pt x="94" y="190"/>
                <a:pt x="94" y="191"/>
              </a:cubicBezTo>
              <a:cubicBezTo>
                <a:pt x="95" y="191"/>
                <a:pt x="95" y="191"/>
                <a:pt x="95" y="192"/>
              </a:cubicBezTo>
              <a:cubicBezTo>
                <a:pt x="97" y="193"/>
                <a:pt x="99" y="194"/>
                <a:pt x="101" y="194"/>
              </a:cubicBezTo>
              <a:cubicBezTo>
                <a:pt x="103" y="195"/>
                <a:pt x="105" y="196"/>
                <a:pt x="107" y="196"/>
              </a:cubicBezTo>
              <a:cubicBezTo>
                <a:pt x="109" y="196"/>
                <a:pt x="110" y="196"/>
                <a:pt x="111" y="197"/>
              </a:cubicBezTo>
              <a:cubicBezTo>
                <a:pt x="112" y="198"/>
                <a:pt x="113" y="199"/>
                <a:pt x="114" y="200"/>
              </a:cubicBezTo>
              <a:cubicBezTo>
                <a:pt x="114" y="200"/>
                <a:pt x="115" y="201"/>
                <a:pt x="115" y="201"/>
              </a:cubicBezTo>
              <a:cubicBezTo>
                <a:pt x="116" y="202"/>
                <a:pt x="115" y="203"/>
                <a:pt x="116" y="203"/>
              </a:cubicBezTo>
              <a:cubicBezTo>
                <a:pt x="116" y="204"/>
                <a:pt x="117" y="205"/>
                <a:pt x="117" y="205"/>
              </a:cubicBezTo>
              <a:cubicBezTo>
                <a:pt x="121" y="206"/>
                <a:pt x="125" y="205"/>
                <a:pt x="128" y="207"/>
              </a:cubicBezTo>
              <a:cubicBezTo>
                <a:pt x="129" y="208"/>
                <a:pt x="131" y="210"/>
                <a:pt x="132" y="210"/>
              </a:cubicBezTo>
              <a:cubicBezTo>
                <a:pt x="132" y="211"/>
                <a:pt x="132" y="212"/>
                <a:pt x="132" y="213"/>
              </a:cubicBezTo>
              <a:cubicBezTo>
                <a:pt x="132" y="215"/>
                <a:pt x="134" y="216"/>
                <a:pt x="134" y="217"/>
              </a:cubicBezTo>
              <a:cubicBezTo>
                <a:pt x="135" y="218"/>
                <a:pt x="137" y="219"/>
                <a:pt x="138" y="221"/>
              </a:cubicBezTo>
              <a:cubicBezTo>
                <a:pt x="139" y="223"/>
                <a:pt x="139" y="228"/>
                <a:pt x="138" y="230"/>
              </a:cubicBezTo>
              <a:cubicBezTo>
                <a:pt x="138" y="231"/>
                <a:pt x="137" y="230"/>
                <a:pt x="137" y="231"/>
              </a:cubicBezTo>
              <a:cubicBezTo>
                <a:pt x="136" y="232"/>
                <a:pt x="137" y="233"/>
                <a:pt x="137" y="233"/>
              </a:cubicBezTo>
              <a:cubicBezTo>
                <a:pt x="137" y="234"/>
                <a:pt x="136" y="236"/>
                <a:pt x="137" y="237"/>
              </a:cubicBezTo>
              <a:cubicBezTo>
                <a:pt x="137" y="238"/>
                <a:pt x="137" y="239"/>
                <a:pt x="138" y="240"/>
              </a:cubicBezTo>
              <a:cubicBezTo>
                <a:pt x="138" y="240"/>
                <a:pt x="138" y="240"/>
                <a:pt x="139" y="239"/>
              </a:cubicBezTo>
              <a:cubicBezTo>
                <a:pt x="139" y="238"/>
                <a:pt x="140" y="237"/>
                <a:pt x="141" y="237"/>
              </a:cubicBezTo>
              <a:cubicBezTo>
                <a:pt x="142" y="235"/>
                <a:pt x="142" y="235"/>
                <a:pt x="144" y="235"/>
              </a:cubicBezTo>
              <a:cubicBezTo>
                <a:pt x="147" y="234"/>
                <a:pt x="149" y="234"/>
                <a:pt x="152" y="234"/>
              </a:cubicBezTo>
              <a:cubicBezTo>
                <a:pt x="153" y="234"/>
                <a:pt x="154" y="234"/>
                <a:pt x="155" y="234"/>
              </a:cubicBezTo>
              <a:cubicBezTo>
                <a:pt x="156" y="235"/>
                <a:pt x="156" y="235"/>
                <a:pt x="157" y="235"/>
              </a:cubicBezTo>
              <a:cubicBezTo>
                <a:pt x="158" y="236"/>
                <a:pt x="159" y="236"/>
                <a:pt x="159" y="236"/>
              </a:cubicBezTo>
              <a:cubicBezTo>
                <a:pt x="161" y="236"/>
                <a:pt x="166" y="238"/>
                <a:pt x="167" y="236"/>
              </a:cubicBezTo>
              <a:cubicBezTo>
                <a:pt x="167" y="236"/>
                <a:pt x="167" y="237"/>
                <a:pt x="167" y="237"/>
              </a:cubicBezTo>
              <a:cubicBezTo>
                <a:pt x="170" y="238"/>
                <a:pt x="174" y="237"/>
                <a:pt x="176" y="238"/>
              </a:cubicBezTo>
              <a:cubicBezTo>
                <a:pt x="179" y="239"/>
                <a:pt x="182" y="242"/>
                <a:pt x="185" y="240"/>
              </a:cubicBezTo>
              <a:cubicBezTo>
                <a:pt x="187" y="240"/>
                <a:pt x="187" y="239"/>
                <a:pt x="188" y="237"/>
              </a:cubicBezTo>
              <a:cubicBezTo>
                <a:pt x="189" y="236"/>
                <a:pt x="190" y="236"/>
                <a:pt x="192" y="235"/>
              </a:cubicBezTo>
              <a:cubicBezTo>
                <a:pt x="192" y="235"/>
                <a:pt x="193" y="234"/>
                <a:pt x="194" y="234"/>
              </a:cubicBezTo>
              <a:cubicBezTo>
                <a:pt x="194" y="233"/>
                <a:pt x="195" y="233"/>
                <a:pt x="195" y="232"/>
              </a:cubicBezTo>
              <a:cubicBezTo>
                <a:pt x="196" y="232"/>
                <a:pt x="197" y="232"/>
                <a:pt x="197" y="232"/>
              </a:cubicBezTo>
              <a:cubicBezTo>
                <a:pt x="198" y="231"/>
                <a:pt x="199" y="230"/>
                <a:pt x="200" y="230"/>
              </a:cubicBezTo>
              <a:cubicBezTo>
                <a:pt x="201" y="232"/>
                <a:pt x="198" y="236"/>
                <a:pt x="202" y="234"/>
              </a:cubicBezTo>
              <a:cubicBezTo>
                <a:pt x="202" y="234"/>
                <a:pt x="203" y="234"/>
                <a:pt x="203" y="234"/>
              </a:cubicBezTo>
              <a:cubicBezTo>
                <a:pt x="204" y="233"/>
                <a:pt x="204" y="233"/>
                <a:pt x="205" y="232"/>
              </a:cubicBezTo>
              <a:cubicBezTo>
                <a:pt x="206" y="231"/>
                <a:pt x="207" y="232"/>
                <a:pt x="208" y="231"/>
              </a:cubicBezTo>
              <a:cubicBezTo>
                <a:pt x="209" y="229"/>
                <a:pt x="207" y="228"/>
                <a:pt x="207" y="226"/>
              </a:cubicBezTo>
              <a:cubicBezTo>
                <a:pt x="207" y="225"/>
                <a:pt x="207" y="223"/>
                <a:pt x="207" y="222"/>
              </a:cubicBezTo>
              <a:cubicBezTo>
                <a:pt x="207" y="221"/>
                <a:pt x="208" y="218"/>
                <a:pt x="210" y="218"/>
              </a:cubicBezTo>
              <a:cubicBezTo>
                <a:pt x="211" y="217"/>
                <a:pt x="214" y="216"/>
                <a:pt x="216" y="216"/>
              </a:cubicBezTo>
              <a:cubicBezTo>
                <a:pt x="217" y="217"/>
                <a:pt x="217" y="219"/>
                <a:pt x="219" y="219"/>
              </a:cubicBezTo>
              <a:cubicBezTo>
                <a:pt x="220" y="220"/>
                <a:pt x="222" y="220"/>
                <a:pt x="223" y="220"/>
              </a:cubicBezTo>
              <a:cubicBezTo>
                <a:pt x="228" y="220"/>
                <a:pt x="227" y="215"/>
                <a:pt x="227" y="212"/>
              </a:cubicBezTo>
              <a:cubicBezTo>
                <a:pt x="227" y="208"/>
                <a:pt x="231" y="204"/>
                <a:pt x="235" y="205"/>
              </a:cubicBezTo>
              <a:cubicBezTo>
                <a:pt x="236" y="205"/>
                <a:pt x="236" y="205"/>
                <a:pt x="236" y="205"/>
              </a:cubicBezTo>
              <a:cubicBezTo>
                <a:pt x="237" y="205"/>
                <a:pt x="237" y="205"/>
                <a:pt x="237" y="204"/>
              </a:cubicBezTo>
              <a:cubicBezTo>
                <a:pt x="238" y="204"/>
                <a:pt x="238" y="204"/>
                <a:pt x="238" y="204"/>
              </a:cubicBezTo>
              <a:cubicBezTo>
                <a:pt x="241" y="204"/>
                <a:pt x="244" y="204"/>
                <a:pt x="246" y="204"/>
              </a:cubicBezTo>
              <a:cubicBezTo>
                <a:pt x="246" y="206"/>
                <a:pt x="248" y="206"/>
                <a:pt x="248" y="208"/>
              </a:cubicBezTo>
              <a:cubicBezTo>
                <a:pt x="248" y="210"/>
                <a:pt x="247" y="210"/>
                <a:pt x="247" y="212"/>
              </a:cubicBezTo>
              <a:cubicBezTo>
                <a:pt x="246" y="213"/>
                <a:pt x="246" y="215"/>
                <a:pt x="246" y="216"/>
              </a:cubicBezTo>
              <a:cubicBezTo>
                <a:pt x="246" y="218"/>
                <a:pt x="246" y="218"/>
                <a:pt x="248" y="219"/>
              </a:cubicBezTo>
              <a:cubicBezTo>
                <a:pt x="250" y="219"/>
                <a:pt x="254" y="219"/>
                <a:pt x="256" y="219"/>
              </a:cubicBezTo>
              <a:cubicBezTo>
                <a:pt x="257" y="219"/>
                <a:pt x="259" y="218"/>
                <a:pt x="259" y="217"/>
              </a:cubicBezTo>
              <a:cubicBezTo>
                <a:pt x="261" y="214"/>
                <a:pt x="259" y="211"/>
                <a:pt x="257" y="209"/>
              </a:cubicBezTo>
              <a:cubicBezTo>
                <a:pt x="257" y="208"/>
                <a:pt x="256" y="207"/>
                <a:pt x="255" y="207"/>
              </a:cubicBezTo>
              <a:cubicBezTo>
                <a:pt x="254" y="206"/>
                <a:pt x="253" y="205"/>
                <a:pt x="252" y="204"/>
              </a:cubicBezTo>
              <a:cubicBezTo>
                <a:pt x="252" y="204"/>
                <a:pt x="252" y="202"/>
                <a:pt x="251" y="202"/>
              </a:cubicBezTo>
              <a:cubicBezTo>
                <a:pt x="250" y="200"/>
                <a:pt x="249" y="201"/>
                <a:pt x="249" y="199"/>
              </a:cubicBezTo>
              <a:cubicBezTo>
                <a:pt x="249" y="198"/>
                <a:pt x="249" y="197"/>
                <a:pt x="249" y="196"/>
              </a:cubicBezTo>
              <a:cubicBezTo>
                <a:pt x="249" y="195"/>
                <a:pt x="249" y="194"/>
                <a:pt x="250" y="193"/>
              </a:cubicBezTo>
              <a:cubicBezTo>
                <a:pt x="250" y="192"/>
                <a:pt x="251" y="191"/>
                <a:pt x="251" y="191"/>
              </a:cubicBezTo>
              <a:cubicBezTo>
                <a:pt x="252" y="189"/>
                <a:pt x="253" y="188"/>
                <a:pt x="254" y="186"/>
              </a:cubicBezTo>
              <a:cubicBezTo>
                <a:pt x="255" y="184"/>
                <a:pt x="256" y="183"/>
                <a:pt x="257" y="180"/>
              </a:cubicBezTo>
              <a:cubicBezTo>
                <a:pt x="257" y="179"/>
                <a:pt x="258" y="177"/>
                <a:pt x="258" y="176"/>
              </a:cubicBezTo>
              <a:cubicBezTo>
                <a:pt x="259" y="172"/>
                <a:pt x="258" y="168"/>
                <a:pt x="258" y="164"/>
              </a:cubicBezTo>
              <a:cubicBezTo>
                <a:pt x="258" y="161"/>
                <a:pt x="258" y="158"/>
                <a:pt x="258" y="155"/>
              </a:cubicBezTo>
              <a:cubicBezTo>
                <a:pt x="258" y="155"/>
                <a:pt x="258" y="154"/>
                <a:pt x="258" y="154"/>
              </a:cubicBezTo>
              <a:cubicBezTo>
                <a:pt x="259" y="153"/>
                <a:pt x="259" y="153"/>
                <a:pt x="259" y="152"/>
              </a:cubicBezTo>
              <a:cubicBezTo>
                <a:pt x="260" y="150"/>
                <a:pt x="260" y="150"/>
                <a:pt x="261" y="149"/>
              </a:cubicBezTo>
              <a:cubicBezTo>
                <a:pt x="263" y="148"/>
                <a:pt x="264" y="148"/>
                <a:pt x="265" y="148"/>
              </a:cubicBezTo>
              <a:cubicBezTo>
                <a:pt x="266" y="147"/>
                <a:pt x="268" y="146"/>
                <a:pt x="269" y="145"/>
              </a:cubicBezTo>
              <a:cubicBezTo>
                <a:pt x="269" y="145"/>
                <a:pt x="269" y="144"/>
                <a:pt x="270" y="144"/>
              </a:cubicBezTo>
              <a:cubicBezTo>
                <a:pt x="271" y="143"/>
                <a:pt x="273" y="143"/>
                <a:pt x="274" y="142"/>
              </a:cubicBezTo>
              <a:cubicBezTo>
                <a:pt x="276" y="142"/>
                <a:pt x="277" y="142"/>
                <a:pt x="279" y="142"/>
              </a:cubicBezTo>
              <a:cubicBezTo>
                <a:pt x="281" y="142"/>
                <a:pt x="281" y="142"/>
                <a:pt x="282" y="141"/>
              </a:cubicBezTo>
              <a:cubicBezTo>
                <a:pt x="282" y="140"/>
                <a:pt x="283" y="139"/>
                <a:pt x="283" y="138"/>
              </a:cubicBezTo>
              <a:cubicBezTo>
                <a:pt x="283" y="137"/>
                <a:pt x="283" y="136"/>
                <a:pt x="283" y="135"/>
              </a:cubicBezTo>
              <a:cubicBezTo>
                <a:pt x="283" y="135"/>
                <a:pt x="284" y="135"/>
                <a:pt x="284" y="134"/>
              </a:cubicBezTo>
              <a:cubicBezTo>
                <a:pt x="284" y="134"/>
                <a:pt x="284" y="134"/>
                <a:pt x="284" y="133"/>
              </a:cubicBezTo>
              <a:cubicBezTo>
                <a:pt x="285" y="133"/>
                <a:pt x="285" y="132"/>
                <a:pt x="285" y="132"/>
              </a:cubicBezTo>
              <a:cubicBezTo>
                <a:pt x="287" y="131"/>
                <a:pt x="288" y="130"/>
                <a:pt x="289" y="129"/>
              </a:cubicBezTo>
              <a:cubicBezTo>
                <a:pt x="291" y="129"/>
                <a:pt x="293" y="128"/>
                <a:pt x="294" y="127"/>
              </a:cubicBezTo>
              <a:cubicBezTo>
                <a:pt x="295" y="126"/>
                <a:pt x="295" y="126"/>
                <a:pt x="296" y="125"/>
              </a:cubicBezTo>
              <a:cubicBezTo>
                <a:pt x="298" y="125"/>
                <a:pt x="299" y="124"/>
                <a:pt x="301" y="124"/>
              </a:cubicBezTo>
              <a:cubicBezTo>
                <a:pt x="302" y="123"/>
                <a:pt x="303" y="124"/>
                <a:pt x="304" y="123"/>
              </a:cubicBezTo>
              <a:cubicBezTo>
                <a:pt x="305" y="123"/>
                <a:pt x="305" y="122"/>
                <a:pt x="306" y="122"/>
              </a:cubicBezTo>
              <a:cubicBezTo>
                <a:pt x="307" y="121"/>
                <a:pt x="308" y="121"/>
                <a:pt x="309" y="120"/>
              </a:cubicBezTo>
              <a:cubicBezTo>
                <a:pt x="310" y="118"/>
                <a:pt x="309" y="118"/>
                <a:pt x="311" y="117"/>
              </a:cubicBezTo>
              <a:cubicBezTo>
                <a:pt x="311" y="117"/>
                <a:pt x="312" y="117"/>
                <a:pt x="312" y="116"/>
              </a:cubicBezTo>
              <a:cubicBezTo>
                <a:pt x="313" y="116"/>
                <a:pt x="313" y="116"/>
                <a:pt x="314" y="116"/>
              </a:cubicBezTo>
              <a:cubicBezTo>
                <a:pt x="316" y="115"/>
                <a:pt x="317" y="113"/>
                <a:pt x="316" y="111"/>
              </a:cubicBezTo>
            </a:path>
          </a:pathLst>
        </a:custGeom>
        <a:solidFill>
          <a:srgbClr val="FFC000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200" b="0" i="0" u="none" strike="noStrike" kern="1200" cap="none" spc="0" normalizeH="0" baseline="0" noProof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6</xdr:col>
      <xdr:colOff>50704</xdr:colOff>
      <xdr:row>26</xdr:row>
      <xdr:rowOff>153830</xdr:rowOff>
    </xdr:from>
    <xdr:to>
      <xdr:col>7</xdr:col>
      <xdr:colOff>122817</xdr:colOff>
      <xdr:row>29</xdr:row>
      <xdr:rowOff>14323</xdr:rowOff>
    </xdr:to>
    <xdr:sp macro="" textlink="">
      <xdr:nvSpPr>
        <xdr:cNvPr id="497" name="LV">
          <a:extLst>
            <a:ext uri="{FF2B5EF4-FFF2-40B4-BE49-F238E27FC236}">
              <a16:creationId xmlns:a16="http://schemas.microsoft.com/office/drawing/2014/main" id="{00000000-0008-0000-0900-0000F1010000}"/>
            </a:ext>
          </a:extLst>
        </xdr:cNvPr>
        <xdr:cNvSpPr>
          <a:spLocks/>
        </xdr:cNvSpPr>
      </xdr:nvSpPr>
      <xdr:spPr bwMode="auto">
        <a:xfrm>
          <a:off x="3955954" y="4916330"/>
          <a:ext cx="684434" cy="391172"/>
        </a:xfrm>
        <a:custGeom>
          <a:avLst/>
          <a:gdLst/>
          <a:ahLst/>
          <a:cxnLst>
            <a:cxn ang="0">
              <a:pos x="394" y="150"/>
            </a:cxn>
            <a:cxn ang="0">
              <a:pos x="386" y="137"/>
            </a:cxn>
            <a:cxn ang="0">
              <a:pos x="375" y="124"/>
            </a:cxn>
            <a:cxn ang="0">
              <a:pos x="376" y="94"/>
            </a:cxn>
            <a:cxn ang="0">
              <a:pos x="378" y="77"/>
            </a:cxn>
            <a:cxn ang="0">
              <a:pos x="359" y="56"/>
            </a:cxn>
            <a:cxn ang="0">
              <a:pos x="349" y="50"/>
            </a:cxn>
            <a:cxn ang="0">
              <a:pos x="332" y="49"/>
            </a:cxn>
            <a:cxn ang="0">
              <a:pos x="311" y="53"/>
            </a:cxn>
            <a:cxn ang="0">
              <a:pos x="294" y="48"/>
            </a:cxn>
            <a:cxn ang="0">
              <a:pos x="279" y="32"/>
            </a:cxn>
            <a:cxn ang="0">
              <a:pos x="255" y="15"/>
            </a:cxn>
            <a:cxn ang="0">
              <a:pos x="237" y="7"/>
            </a:cxn>
            <a:cxn ang="0">
              <a:pos x="219" y="10"/>
            </a:cxn>
            <a:cxn ang="0">
              <a:pos x="192" y="22"/>
            </a:cxn>
            <a:cxn ang="0">
              <a:pos x="189" y="60"/>
            </a:cxn>
            <a:cxn ang="0">
              <a:pos x="174" y="94"/>
            </a:cxn>
            <a:cxn ang="0">
              <a:pos x="146" y="109"/>
            </a:cxn>
            <a:cxn ang="0">
              <a:pos x="127" y="96"/>
            </a:cxn>
            <a:cxn ang="0">
              <a:pos x="124" y="77"/>
            </a:cxn>
            <a:cxn ang="0">
              <a:pos x="110" y="64"/>
            </a:cxn>
            <a:cxn ang="0">
              <a:pos x="96" y="50"/>
            </a:cxn>
            <a:cxn ang="0">
              <a:pos x="93" y="33"/>
            </a:cxn>
            <a:cxn ang="0">
              <a:pos x="75" y="38"/>
            </a:cxn>
            <a:cxn ang="0">
              <a:pos x="57" y="51"/>
            </a:cxn>
            <a:cxn ang="0">
              <a:pos x="39" y="58"/>
            </a:cxn>
            <a:cxn ang="0">
              <a:pos x="28" y="75"/>
            </a:cxn>
            <a:cxn ang="0">
              <a:pos x="17" y="117"/>
            </a:cxn>
            <a:cxn ang="0">
              <a:pos x="8" y="131"/>
            </a:cxn>
            <a:cxn ang="0">
              <a:pos x="1" y="189"/>
            </a:cxn>
            <a:cxn ang="0">
              <a:pos x="10" y="204"/>
            </a:cxn>
            <a:cxn ang="0">
              <a:pos x="18" y="192"/>
            </a:cxn>
            <a:cxn ang="0">
              <a:pos x="22" y="187"/>
            </a:cxn>
            <a:cxn ang="0">
              <a:pos x="29" y="180"/>
            </a:cxn>
            <a:cxn ang="0">
              <a:pos x="49" y="171"/>
            </a:cxn>
            <a:cxn ang="0">
              <a:pos x="69" y="163"/>
            </a:cxn>
            <a:cxn ang="0">
              <a:pos x="94" y="167"/>
            </a:cxn>
            <a:cxn ang="0">
              <a:pos x="111" y="166"/>
            </a:cxn>
            <a:cxn ang="0">
              <a:pos x="120" y="169"/>
            </a:cxn>
            <a:cxn ang="0">
              <a:pos x="133" y="171"/>
            </a:cxn>
            <a:cxn ang="0">
              <a:pos x="150" y="171"/>
            </a:cxn>
            <a:cxn ang="0">
              <a:pos x="164" y="171"/>
            </a:cxn>
            <a:cxn ang="0">
              <a:pos x="177" y="180"/>
            </a:cxn>
            <a:cxn ang="0">
              <a:pos x="203" y="178"/>
            </a:cxn>
            <a:cxn ang="0">
              <a:pos x="209" y="168"/>
            </a:cxn>
            <a:cxn ang="0">
              <a:pos x="225" y="164"/>
            </a:cxn>
            <a:cxn ang="0">
              <a:pos x="224" y="172"/>
            </a:cxn>
            <a:cxn ang="0">
              <a:pos x="241" y="188"/>
            </a:cxn>
            <a:cxn ang="0">
              <a:pos x="263" y="196"/>
            </a:cxn>
            <a:cxn ang="0">
              <a:pos x="292" y="219"/>
            </a:cxn>
            <a:cxn ang="0">
              <a:pos x="300" y="233"/>
            </a:cxn>
            <a:cxn ang="0">
              <a:pos x="316" y="235"/>
            </a:cxn>
            <a:cxn ang="0">
              <a:pos x="332" y="227"/>
            </a:cxn>
            <a:cxn ang="0">
              <a:pos x="351" y="224"/>
            </a:cxn>
            <a:cxn ang="0">
              <a:pos x="381" y="205"/>
            </a:cxn>
            <a:cxn ang="0">
              <a:pos x="399" y="173"/>
            </a:cxn>
          </a:cxnLst>
          <a:rect l="0" t="0" r="r" b="b"/>
          <a:pathLst>
            <a:path w="399" h="236">
              <a:moveTo>
                <a:pt x="399" y="162"/>
              </a:moveTo>
              <a:cubicBezTo>
                <a:pt x="399" y="161"/>
                <a:pt x="398" y="161"/>
                <a:pt x="397" y="159"/>
              </a:cubicBezTo>
              <a:cubicBezTo>
                <a:pt x="396" y="157"/>
                <a:pt x="398" y="153"/>
                <a:pt x="397" y="151"/>
              </a:cubicBezTo>
              <a:cubicBezTo>
                <a:pt x="396" y="149"/>
                <a:pt x="396" y="150"/>
                <a:pt x="394" y="150"/>
              </a:cubicBezTo>
              <a:cubicBezTo>
                <a:pt x="392" y="149"/>
                <a:pt x="392" y="148"/>
                <a:pt x="391" y="146"/>
              </a:cubicBezTo>
              <a:cubicBezTo>
                <a:pt x="391" y="143"/>
                <a:pt x="392" y="143"/>
                <a:pt x="390" y="142"/>
              </a:cubicBezTo>
              <a:cubicBezTo>
                <a:pt x="389" y="141"/>
                <a:pt x="387" y="141"/>
                <a:pt x="387" y="140"/>
              </a:cubicBezTo>
              <a:cubicBezTo>
                <a:pt x="386" y="139"/>
                <a:pt x="386" y="138"/>
                <a:pt x="386" y="137"/>
              </a:cubicBezTo>
              <a:cubicBezTo>
                <a:pt x="385" y="135"/>
                <a:pt x="384" y="135"/>
                <a:pt x="384" y="133"/>
              </a:cubicBezTo>
              <a:cubicBezTo>
                <a:pt x="385" y="130"/>
                <a:pt x="387" y="129"/>
                <a:pt x="387" y="126"/>
              </a:cubicBezTo>
              <a:cubicBezTo>
                <a:pt x="382" y="126"/>
                <a:pt x="383" y="124"/>
                <a:pt x="383" y="121"/>
              </a:cubicBezTo>
              <a:cubicBezTo>
                <a:pt x="380" y="120"/>
                <a:pt x="378" y="123"/>
                <a:pt x="375" y="124"/>
              </a:cubicBezTo>
              <a:cubicBezTo>
                <a:pt x="373" y="124"/>
                <a:pt x="371" y="124"/>
                <a:pt x="369" y="125"/>
              </a:cubicBezTo>
              <a:cubicBezTo>
                <a:pt x="367" y="121"/>
                <a:pt x="373" y="118"/>
                <a:pt x="373" y="114"/>
              </a:cubicBezTo>
              <a:cubicBezTo>
                <a:pt x="374" y="110"/>
                <a:pt x="372" y="110"/>
                <a:pt x="371" y="107"/>
              </a:cubicBezTo>
              <a:cubicBezTo>
                <a:pt x="369" y="101"/>
                <a:pt x="374" y="98"/>
                <a:pt x="376" y="94"/>
              </a:cubicBezTo>
              <a:cubicBezTo>
                <a:pt x="377" y="94"/>
                <a:pt x="377" y="93"/>
                <a:pt x="377" y="93"/>
              </a:cubicBezTo>
              <a:cubicBezTo>
                <a:pt x="378" y="92"/>
                <a:pt x="380" y="91"/>
                <a:pt x="380" y="91"/>
              </a:cubicBezTo>
              <a:cubicBezTo>
                <a:pt x="381" y="90"/>
                <a:pt x="381" y="87"/>
                <a:pt x="381" y="86"/>
              </a:cubicBezTo>
              <a:cubicBezTo>
                <a:pt x="382" y="83"/>
                <a:pt x="381" y="79"/>
                <a:pt x="378" y="77"/>
              </a:cubicBezTo>
              <a:cubicBezTo>
                <a:pt x="376" y="75"/>
                <a:pt x="373" y="75"/>
                <a:pt x="370" y="73"/>
              </a:cubicBezTo>
              <a:cubicBezTo>
                <a:pt x="369" y="72"/>
                <a:pt x="368" y="70"/>
                <a:pt x="367" y="69"/>
              </a:cubicBezTo>
              <a:cubicBezTo>
                <a:pt x="364" y="66"/>
                <a:pt x="361" y="65"/>
                <a:pt x="358" y="63"/>
              </a:cubicBezTo>
              <a:cubicBezTo>
                <a:pt x="359" y="61"/>
                <a:pt x="359" y="58"/>
                <a:pt x="359" y="56"/>
              </a:cubicBezTo>
              <a:cubicBezTo>
                <a:pt x="357" y="56"/>
                <a:pt x="355" y="56"/>
                <a:pt x="354" y="56"/>
              </a:cubicBezTo>
              <a:cubicBezTo>
                <a:pt x="353" y="55"/>
                <a:pt x="353" y="55"/>
                <a:pt x="353" y="54"/>
              </a:cubicBezTo>
              <a:cubicBezTo>
                <a:pt x="351" y="52"/>
                <a:pt x="350" y="50"/>
                <a:pt x="349" y="47"/>
              </a:cubicBezTo>
              <a:cubicBezTo>
                <a:pt x="349" y="48"/>
                <a:pt x="349" y="49"/>
                <a:pt x="349" y="50"/>
              </a:cubicBezTo>
              <a:cubicBezTo>
                <a:pt x="349" y="53"/>
                <a:pt x="350" y="54"/>
                <a:pt x="350" y="56"/>
              </a:cubicBezTo>
              <a:cubicBezTo>
                <a:pt x="346" y="57"/>
                <a:pt x="343" y="56"/>
                <a:pt x="340" y="54"/>
              </a:cubicBezTo>
              <a:cubicBezTo>
                <a:pt x="338" y="53"/>
                <a:pt x="336" y="53"/>
                <a:pt x="334" y="52"/>
              </a:cubicBezTo>
              <a:cubicBezTo>
                <a:pt x="333" y="51"/>
                <a:pt x="333" y="50"/>
                <a:pt x="332" y="49"/>
              </a:cubicBezTo>
              <a:cubicBezTo>
                <a:pt x="331" y="48"/>
                <a:pt x="329" y="48"/>
                <a:pt x="327" y="48"/>
              </a:cubicBezTo>
              <a:cubicBezTo>
                <a:pt x="326" y="47"/>
                <a:pt x="327" y="47"/>
                <a:pt x="325" y="47"/>
              </a:cubicBezTo>
              <a:cubicBezTo>
                <a:pt x="324" y="46"/>
                <a:pt x="320" y="46"/>
                <a:pt x="319" y="47"/>
              </a:cubicBezTo>
              <a:cubicBezTo>
                <a:pt x="314" y="48"/>
                <a:pt x="315" y="52"/>
                <a:pt x="311" y="53"/>
              </a:cubicBezTo>
              <a:cubicBezTo>
                <a:pt x="310" y="53"/>
                <a:pt x="309" y="53"/>
                <a:pt x="308" y="53"/>
              </a:cubicBezTo>
              <a:cubicBezTo>
                <a:pt x="306" y="52"/>
                <a:pt x="303" y="52"/>
                <a:pt x="301" y="51"/>
              </a:cubicBezTo>
              <a:cubicBezTo>
                <a:pt x="300" y="51"/>
                <a:pt x="300" y="50"/>
                <a:pt x="299" y="50"/>
              </a:cubicBezTo>
              <a:cubicBezTo>
                <a:pt x="297" y="49"/>
                <a:pt x="296" y="48"/>
                <a:pt x="294" y="48"/>
              </a:cubicBezTo>
              <a:cubicBezTo>
                <a:pt x="294" y="48"/>
                <a:pt x="292" y="49"/>
                <a:pt x="291" y="48"/>
              </a:cubicBezTo>
              <a:cubicBezTo>
                <a:pt x="289" y="48"/>
                <a:pt x="288" y="45"/>
                <a:pt x="287" y="43"/>
              </a:cubicBezTo>
              <a:cubicBezTo>
                <a:pt x="285" y="41"/>
                <a:pt x="284" y="39"/>
                <a:pt x="282" y="36"/>
              </a:cubicBezTo>
              <a:cubicBezTo>
                <a:pt x="281" y="34"/>
                <a:pt x="281" y="33"/>
                <a:pt x="279" y="32"/>
              </a:cubicBezTo>
              <a:cubicBezTo>
                <a:pt x="276" y="31"/>
                <a:pt x="276" y="31"/>
                <a:pt x="276" y="28"/>
              </a:cubicBezTo>
              <a:cubicBezTo>
                <a:pt x="275" y="25"/>
                <a:pt x="277" y="24"/>
                <a:pt x="274" y="22"/>
              </a:cubicBezTo>
              <a:cubicBezTo>
                <a:pt x="271" y="21"/>
                <a:pt x="268" y="22"/>
                <a:pt x="266" y="20"/>
              </a:cubicBezTo>
              <a:cubicBezTo>
                <a:pt x="262" y="17"/>
                <a:pt x="262" y="13"/>
                <a:pt x="255" y="15"/>
              </a:cubicBezTo>
              <a:cubicBezTo>
                <a:pt x="256" y="10"/>
                <a:pt x="251" y="7"/>
                <a:pt x="247" y="5"/>
              </a:cubicBezTo>
              <a:cubicBezTo>
                <a:pt x="245" y="5"/>
                <a:pt x="244" y="4"/>
                <a:pt x="243" y="4"/>
              </a:cubicBezTo>
              <a:cubicBezTo>
                <a:pt x="241" y="2"/>
                <a:pt x="240" y="0"/>
                <a:pt x="237" y="0"/>
              </a:cubicBezTo>
              <a:cubicBezTo>
                <a:pt x="237" y="2"/>
                <a:pt x="237" y="5"/>
                <a:pt x="237" y="7"/>
              </a:cubicBezTo>
              <a:cubicBezTo>
                <a:pt x="232" y="8"/>
                <a:pt x="235" y="2"/>
                <a:pt x="233" y="1"/>
              </a:cubicBezTo>
              <a:cubicBezTo>
                <a:pt x="231" y="0"/>
                <a:pt x="226" y="4"/>
                <a:pt x="224" y="5"/>
              </a:cubicBezTo>
              <a:cubicBezTo>
                <a:pt x="223" y="6"/>
                <a:pt x="222" y="6"/>
                <a:pt x="221" y="7"/>
              </a:cubicBezTo>
              <a:cubicBezTo>
                <a:pt x="220" y="8"/>
                <a:pt x="219" y="9"/>
                <a:pt x="219" y="10"/>
              </a:cubicBezTo>
              <a:cubicBezTo>
                <a:pt x="215" y="13"/>
                <a:pt x="209" y="12"/>
                <a:pt x="204" y="13"/>
              </a:cubicBezTo>
              <a:cubicBezTo>
                <a:pt x="201" y="13"/>
                <a:pt x="202" y="13"/>
                <a:pt x="201" y="15"/>
              </a:cubicBezTo>
              <a:cubicBezTo>
                <a:pt x="199" y="17"/>
                <a:pt x="198" y="18"/>
                <a:pt x="196" y="20"/>
              </a:cubicBezTo>
              <a:cubicBezTo>
                <a:pt x="195" y="20"/>
                <a:pt x="193" y="22"/>
                <a:pt x="192" y="22"/>
              </a:cubicBezTo>
              <a:cubicBezTo>
                <a:pt x="189" y="23"/>
                <a:pt x="188" y="22"/>
                <a:pt x="188" y="21"/>
              </a:cubicBezTo>
              <a:cubicBezTo>
                <a:pt x="188" y="23"/>
                <a:pt x="188" y="25"/>
                <a:pt x="188" y="27"/>
              </a:cubicBezTo>
              <a:cubicBezTo>
                <a:pt x="188" y="30"/>
                <a:pt x="189" y="34"/>
                <a:pt x="189" y="37"/>
              </a:cubicBezTo>
              <a:cubicBezTo>
                <a:pt x="189" y="45"/>
                <a:pt x="189" y="52"/>
                <a:pt x="189" y="60"/>
              </a:cubicBezTo>
              <a:cubicBezTo>
                <a:pt x="189" y="68"/>
                <a:pt x="190" y="77"/>
                <a:pt x="189" y="85"/>
              </a:cubicBezTo>
              <a:cubicBezTo>
                <a:pt x="188" y="90"/>
                <a:pt x="185" y="91"/>
                <a:pt x="181" y="92"/>
              </a:cubicBezTo>
              <a:cubicBezTo>
                <a:pt x="179" y="93"/>
                <a:pt x="178" y="94"/>
                <a:pt x="176" y="94"/>
              </a:cubicBezTo>
              <a:cubicBezTo>
                <a:pt x="175" y="94"/>
                <a:pt x="174" y="94"/>
                <a:pt x="174" y="94"/>
              </a:cubicBezTo>
              <a:cubicBezTo>
                <a:pt x="173" y="93"/>
                <a:pt x="173" y="92"/>
                <a:pt x="172" y="92"/>
              </a:cubicBezTo>
              <a:cubicBezTo>
                <a:pt x="165" y="90"/>
                <a:pt x="163" y="102"/>
                <a:pt x="159" y="105"/>
              </a:cubicBezTo>
              <a:cubicBezTo>
                <a:pt x="158" y="106"/>
                <a:pt x="156" y="106"/>
                <a:pt x="154" y="107"/>
              </a:cubicBezTo>
              <a:cubicBezTo>
                <a:pt x="151" y="108"/>
                <a:pt x="148" y="109"/>
                <a:pt x="146" y="109"/>
              </a:cubicBezTo>
              <a:cubicBezTo>
                <a:pt x="142" y="110"/>
                <a:pt x="140" y="108"/>
                <a:pt x="140" y="104"/>
              </a:cubicBezTo>
              <a:cubicBezTo>
                <a:pt x="138" y="104"/>
                <a:pt x="135" y="105"/>
                <a:pt x="133" y="104"/>
              </a:cubicBezTo>
              <a:cubicBezTo>
                <a:pt x="131" y="103"/>
                <a:pt x="131" y="103"/>
                <a:pt x="131" y="101"/>
              </a:cubicBezTo>
              <a:cubicBezTo>
                <a:pt x="129" y="99"/>
                <a:pt x="128" y="98"/>
                <a:pt x="127" y="96"/>
              </a:cubicBezTo>
              <a:cubicBezTo>
                <a:pt x="127" y="96"/>
                <a:pt x="127" y="95"/>
                <a:pt x="127" y="95"/>
              </a:cubicBezTo>
              <a:cubicBezTo>
                <a:pt x="126" y="94"/>
                <a:pt x="125" y="93"/>
                <a:pt x="125" y="92"/>
              </a:cubicBezTo>
              <a:cubicBezTo>
                <a:pt x="124" y="91"/>
                <a:pt x="124" y="90"/>
                <a:pt x="124" y="88"/>
              </a:cubicBezTo>
              <a:cubicBezTo>
                <a:pt x="124" y="85"/>
                <a:pt x="124" y="81"/>
                <a:pt x="124" y="77"/>
              </a:cubicBezTo>
              <a:cubicBezTo>
                <a:pt x="124" y="73"/>
                <a:pt x="125" y="72"/>
                <a:pt x="121" y="71"/>
              </a:cubicBezTo>
              <a:cubicBezTo>
                <a:pt x="118" y="70"/>
                <a:pt x="114" y="70"/>
                <a:pt x="112" y="68"/>
              </a:cubicBezTo>
              <a:cubicBezTo>
                <a:pt x="111" y="67"/>
                <a:pt x="110" y="67"/>
                <a:pt x="110" y="66"/>
              </a:cubicBezTo>
              <a:cubicBezTo>
                <a:pt x="110" y="65"/>
                <a:pt x="110" y="64"/>
                <a:pt x="110" y="64"/>
              </a:cubicBezTo>
              <a:cubicBezTo>
                <a:pt x="110" y="63"/>
                <a:pt x="109" y="62"/>
                <a:pt x="108" y="62"/>
              </a:cubicBezTo>
              <a:cubicBezTo>
                <a:pt x="107" y="61"/>
                <a:pt x="105" y="59"/>
                <a:pt x="105" y="57"/>
              </a:cubicBezTo>
              <a:cubicBezTo>
                <a:pt x="103" y="57"/>
                <a:pt x="101" y="58"/>
                <a:pt x="99" y="56"/>
              </a:cubicBezTo>
              <a:cubicBezTo>
                <a:pt x="98" y="54"/>
                <a:pt x="98" y="52"/>
                <a:pt x="96" y="50"/>
              </a:cubicBezTo>
              <a:cubicBezTo>
                <a:pt x="96" y="49"/>
                <a:pt x="95" y="49"/>
                <a:pt x="94" y="48"/>
              </a:cubicBezTo>
              <a:cubicBezTo>
                <a:pt x="92" y="47"/>
                <a:pt x="92" y="48"/>
                <a:pt x="92" y="45"/>
              </a:cubicBezTo>
              <a:cubicBezTo>
                <a:pt x="92" y="43"/>
                <a:pt x="92" y="41"/>
                <a:pt x="92" y="39"/>
              </a:cubicBezTo>
              <a:cubicBezTo>
                <a:pt x="92" y="38"/>
                <a:pt x="93" y="35"/>
                <a:pt x="93" y="33"/>
              </a:cubicBezTo>
              <a:cubicBezTo>
                <a:pt x="92" y="32"/>
                <a:pt x="91" y="32"/>
                <a:pt x="91" y="30"/>
              </a:cubicBezTo>
              <a:cubicBezTo>
                <a:pt x="90" y="30"/>
                <a:pt x="88" y="32"/>
                <a:pt x="87" y="33"/>
              </a:cubicBezTo>
              <a:cubicBezTo>
                <a:pt x="85" y="35"/>
                <a:pt x="86" y="35"/>
                <a:pt x="84" y="35"/>
              </a:cubicBezTo>
              <a:cubicBezTo>
                <a:pt x="81" y="36"/>
                <a:pt x="78" y="37"/>
                <a:pt x="75" y="38"/>
              </a:cubicBezTo>
              <a:cubicBezTo>
                <a:pt x="73" y="39"/>
                <a:pt x="72" y="40"/>
                <a:pt x="70" y="41"/>
              </a:cubicBezTo>
              <a:cubicBezTo>
                <a:pt x="68" y="43"/>
                <a:pt x="67" y="42"/>
                <a:pt x="65" y="43"/>
              </a:cubicBezTo>
              <a:cubicBezTo>
                <a:pt x="61" y="45"/>
                <a:pt x="61" y="48"/>
                <a:pt x="61" y="51"/>
              </a:cubicBezTo>
              <a:cubicBezTo>
                <a:pt x="59" y="51"/>
                <a:pt x="58" y="51"/>
                <a:pt x="57" y="51"/>
              </a:cubicBezTo>
              <a:cubicBezTo>
                <a:pt x="57" y="51"/>
                <a:pt x="55" y="50"/>
                <a:pt x="55" y="50"/>
              </a:cubicBezTo>
              <a:cubicBezTo>
                <a:pt x="54" y="49"/>
                <a:pt x="52" y="49"/>
                <a:pt x="50" y="49"/>
              </a:cubicBezTo>
              <a:cubicBezTo>
                <a:pt x="47" y="49"/>
                <a:pt x="44" y="51"/>
                <a:pt x="42" y="53"/>
              </a:cubicBezTo>
              <a:cubicBezTo>
                <a:pt x="41" y="55"/>
                <a:pt x="40" y="56"/>
                <a:pt x="39" y="58"/>
              </a:cubicBezTo>
              <a:cubicBezTo>
                <a:pt x="37" y="59"/>
                <a:pt x="37" y="62"/>
                <a:pt x="36" y="64"/>
              </a:cubicBezTo>
              <a:cubicBezTo>
                <a:pt x="34" y="66"/>
                <a:pt x="33" y="67"/>
                <a:pt x="32" y="69"/>
              </a:cubicBezTo>
              <a:cubicBezTo>
                <a:pt x="31" y="70"/>
                <a:pt x="31" y="71"/>
                <a:pt x="30" y="72"/>
              </a:cubicBezTo>
              <a:cubicBezTo>
                <a:pt x="30" y="73"/>
                <a:pt x="28" y="74"/>
                <a:pt x="28" y="75"/>
              </a:cubicBezTo>
              <a:cubicBezTo>
                <a:pt x="27" y="77"/>
                <a:pt x="26" y="80"/>
                <a:pt x="25" y="83"/>
              </a:cubicBezTo>
              <a:cubicBezTo>
                <a:pt x="24" y="88"/>
                <a:pt x="26" y="94"/>
                <a:pt x="25" y="99"/>
              </a:cubicBezTo>
              <a:cubicBezTo>
                <a:pt x="24" y="103"/>
                <a:pt x="23" y="107"/>
                <a:pt x="22" y="110"/>
              </a:cubicBezTo>
              <a:cubicBezTo>
                <a:pt x="21" y="113"/>
                <a:pt x="19" y="115"/>
                <a:pt x="17" y="117"/>
              </a:cubicBezTo>
              <a:cubicBezTo>
                <a:pt x="17" y="117"/>
                <a:pt x="15" y="118"/>
                <a:pt x="15" y="119"/>
              </a:cubicBezTo>
              <a:cubicBezTo>
                <a:pt x="14" y="120"/>
                <a:pt x="14" y="120"/>
                <a:pt x="14" y="122"/>
              </a:cubicBezTo>
              <a:cubicBezTo>
                <a:pt x="13" y="123"/>
                <a:pt x="12" y="125"/>
                <a:pt x="11" y="126"/>
              </a:cubicBezTo>
              <a:cubicBezTo>
                <a:pt x="10" y="128"/>
                <a:pt x="9" y="130"/>
                <a:pt x="8" y="131"/>
              </a:cubicBezTo>
              <a:cubicBezTo>
                <a:pt x="7" y="135"/>
                <a:pt x="8" y="141"/>
                <a:pt x="6" y="146"/>
              </a:cubicBezTo>
              <a:cubicBezTo>
                <a:pt x="5" y="149"/>
                <a:pt x="2" y="152"/>
                <a:pt x="1" y="156"/>
              </a:cubicBezTo>
              <a:cubicBezTo>
                <a:pt x="0" y="160"/>
                <a:pt x="0" y="164"/>
                <a:pt x="0" y="168"/>
              </a:cubicBezTo>
              <a:cubicBezTo>
                <a:pt x="0" y="175"/>
                <a:pt x="0" y="182"/>
                <a:pt x="1" y="189"/>
              </a:cubicBezTo>
              <a:cubicBezTo>
                <a:pt x="1" y="191"/>
                <a:pt x="0" y="191"/>
                <a:pt x="2" y="193"/>
              </a:cubicBezTo>
              <a:cubicBezTo>
                <a:pt x="2" y="194"/>
                <a:pt x="3" y="194"/>
                <a:pt x="4" y="195"/>
              </a:cubicBezTo>
              <a:cubicBezTo>
                <a:pt x="5" y="196"/>
                <a:pt x="6" y="198"/>
                <a:pt x="6" y="199"/>
              </a:cubicBezTo>
              <a:cubicBezTo>
                <a:pt x="7" y="201"/>
                <a:pt x="9" y="202"/>
                <a:pt x="10" y="204"/>
              </a:cubicBezTo>
              <a:cubicBezTo>
                <a:pt x="11" y="203"/>
                <a:pt x="11" y="202"/>
                <a:pt x="11" y="201"/>
              </a:cubicBezTo>
              <a:cubicBezTo>
                <a:pt x="11" y="199"/>
                <a:pt x="11" y="196"/>
                <a:pt x="13" y="195"/>
              </a:cubicBezTo>
              <a:cubicBezTo>
                <a:pt x="14" y="194"/>
                <a:pt x="15" y="195"/>
                <a:pt x="16" y="195"/>
              </a:cubicBezTo>
              <a:cubicBezTo>
                <a:pt x="17" y="194"/>
                <a:pt x="17" y="193"/>
                <a:pt x="18" y="192"/>
              </a:cubicBezTo>
              <a:cubicBezTo>
                <a:pt x="18" y="192"/>
                <a:pt x="19" y="191"/>
                <a:pt x="19" y="190"/>
              </a:cubicBezTo>
              <a:cubicBezTo>
                <a:pt x="19" y="190"/>
                <a:pt x="20" y="190"/>
                <a:pt x="20" y="189"/>
              </a:cubicBezTo>
              <a:cubicBezTo>
                <a:pt x="20" y="189"/>
                <a:pt x="19" y="188"/>
                <a:pt x="20" y="188"/>
              </a:cubicBezTo>
              <a:cubicBezTo>
                <a:pt x="20" y="187"/>
                <a:pt x="22" y="187"/>
                <a:pt x="22" y="187"/>
              </a:cubicBezTo>
              <a:cubicBezTo>
                <a:pt x="22" y="187"/>
                <a:pt x="23" y="186"/>
                <a:pt x="23" y="186"/>
              </a:cubicBezTo>
              <a:cubicBezTo>
                <a:pt x="23" y="186"/>
                <a:pt x="24" y="185"/>
                <a:pt x="25" y="185"/>
              </a:cubicBezTo>
              <a:cubicBezTo>
                <a:pt x="26" y="185"/>
                <a:pt x="27" y="184"/>
                <a:pt x="28" y="184"/>
              </a:cubicBezTo>
              <a:cubicBezTo>
                <a:pt x="29" y="183"/>
                <a:pt x="29" y="181"/>
                <a:pt x="29" y="180"/>
              </a:cubicBezTo>
              <a:cubicBezTo>
                <a:pt x="30" y="178"/>
                <a:pt x="31" y="178"/>
                <a:pt x="33" y="178"/>
              </a:cubicBezTo>
              <a:cubicBezTo>
                <a:pt x="34" y="177"/>
                <a:pt x="36" y="175"/>
                <a:pt x="37" y="175"/>
              </a:cubicBezTo>
              <a:cubicBezTo>
                <a:pt x="39" y="173"/>
                <a:pt x="41" y="174"/>
                <a:pt x="44" y="174"/>
              </a:cubicBezTo>
              <a:cubicBezTo>
                <a:pt x="47" y="174"/>
                <a:pt x="47" y="173"/>
                <a:pt x="49" y="171"/>
              </a:cubicBezTo>
              <a:cubicBezTo>
                <a:pt x="50" y="170"/>
                <a:pt x="53" y="169"/>
                <a:pt x="55" y="169"/>
              </a:cubicBezTo>
              <a:cubicBezTo>
                <a:pt x="56" y="168"/>
                <a:pt x="57" y="168"/>
                <a:pt x="58" y="168"/>
              </a:cubicBezTo>
              <a:cubicBezTo>
                <a:pt x="62" y="168"/>
                <a:pt x="60" y="166"/>
                <a:pt x="61" y="164"/>
              </a:cubicBezTo>
              <a:cubicBezTo>
                <a:pt x="62" y="162"/>
                <a:pt x="68" y="162"/>
                <a:pt x="69" y="163"/>
              </a:cubicBezTo>
              <a:cubicBezTo>
                <a:pt x="70" y="163"/>
                <a:pt x="71" y="164"/>
                <a:pt x="72" y="164"/>
              </a:cubicBezTo>
              <a:cubicBezTo>
                <a:pt x="73" y="164"/>
                <a:pt x="74" y="165"/>
                <a:pt x="75" y="165"/>
              </a:cubicBezTo>
              <a:cubicBezTo>
                <a:pt x="79" y="166"/>
                <a:pt x="83" y="166"/>
                <a:pt x="86" y="166"/>
              </a:cubicBezTo>
              <a:cubicBezTo>
                <a:pt x="89" y="166"/>
                <a:pt x="91" y="166"/>
                <a:pt x="94" y="167"/>
              </a:cubicBezTo>
              <a:cubicBezTo>
                <a:pt x="97" y="168"/>
                <a:pt x="99" y="168"/>
                <a:pt x="102" y="168"/>
              </a:cubicBezTo>
              <a:cubicBezTo>
                <a:pt x="104" y="168"/>
                <a:pt x="105" y="168"/>
                <a:pt x="107" y="168"/>
              </a:cubicBezTo>
              <a:cubicBezTo>
                <a:pt x="107" y="168"/>
                <a:pt x="108" y="168"/>
                <a:pt x="109" y="168"/>
              </a:cubicBezTo>
              <a:cubicBezTo>
                <a:pt x="110" y="168"/>
                <a:pt x="110" y="167"/>
                <a:pt x="111" y="166"/>
              </a:cubicBezTo>
              <a:cubicBezTo>
                <a:pt x="112" y="166"/>
                <a:pt x="113" y="166"/>
                <a:pt x="114" y="166"/>
              </a:cubicBezTo>
              <a:cubicBezTo>
                <a:pt x="115" y="166"/>
                <a:pt x="117" y="166"/>
                <a:pt x="118" y="167"/>
              </a:cubicBezTo>
              <a:cubicBezTo>
                <a:pt x="118" y="167"/>
                <a:pt x="120" y="166"/>
                <a:pt x="120" y="167"/>
              </a:cubicBezTo>
              <a:cubicBezTo>
                <a:pt x="120" y="167"/>
                <a:pt x="120" y="168"/>
                <a:pt x="120" y="169"/>
              </a:cubicBezTo>
              <a:cubicBezTo>
                <a:pt x="120" y="169"/>
                <a:pt x="121" y="169"/>
                <a:pt x="121" y="170"/>
              </a:cubicBezTo>
              <a:cubicBezTo>
                <a:pt x="121" y="171"/>
                <a:pt x="121" y="174"/>
                <a:pt x="123" y="175"/>
              </a:cubicBezTo>
              <a:cubicBezTo>
                <a:pt x="125" y="175"/>
                <a:pt x="129" y="173"/>
                <a:pt x="129" y="171"/>
              </a:cubicBezTo>
              <a:cubicBezTo>
                <a:pt x="130" y="170"/>
                <a:pt x="132" y="171"/>
                <a:pt x="133" y="171"/>
              </a:cubicBezTo>
              <a:cubicBezTo>
                <a:pt x="135" y="171"/>
                <a:pt x="135" y="169"/>
                <a:pt x="136" y="168"/>
              </a:cubicBezTo>
              <a:cubicBezTo>
                <a:pt x="137" y="168"/>
                <a:pt x="139" y="169"/>
                <a:pt x="140" y="169"/>
              </a:cubicBezTo>
              <a:cubicBezTo>
                <a:pt x="142" y="169"/>
                <a:pt x="143" y="170"/>
                <a:pt x="145" y="171"/>
              </a:cubicBezTo>
              <a:cubicBezTo>
                <a:pt x="146" y="171"/>
                <a:pt x="148" y="171"/>
                <a:pt x="150" y="171"/>
              </a:cubicBezTo>
              <a:cubicBezTo>
                <a:pt x="151" y="171"/>
                <a:pt x="152" y="170"/>
                <a:pt x="153" y="170"/>
              </a:cubicBezTo>
              <a:cubicBezTo>
                <a:pt x="156" y="169"/>
                <a:pt x="158" y="169"/>
                <a:pt x="161" y="170"/>
              </a:cubicBezTo>
              <a:cubicBezTo>
                <a:pt x="161" y="171"/>
                <a:pt x="161" y="173"/>
                <a:pt x="162" y="174"/>
              </a:cubicBezTo>
              <a:cubicBezTo>
                <a:pt x="163" y="174"/>
                <a:pt x="162" y="171"/>
                <a:pt x="164" y="171"/>
              </a:cubicBezTo>
              <a:cubicBezTo>
                <a:pt x="165" y="171"/>
                <a:pt x="166" y="172"/>
                <a:pt x="167" y="173"/>
              </a:cubicBezTo>
              <a:cubicBezTo>
                <a:pt x="169" y="174"/>
                <a:pt x="171" y="175"/>
                <a:pt x="173" y="176"/>
              </a:cubicBezTo>
              <a:cubicBezTo>
                <a:pt x="174" y="176"/>
                <a:pt x="176" y="176"/>
                <a:pt x="176" y="177"/>
              </a:cubicBezTo>
              <a:cubicBezTo>
                <a:pt x="177" y="178"/>
                <a:pt x="176" y="179"/>
                <a:pt x="177" y="180"/>
              </a:cubicBezTo>
              <a:cubicBezTo>
                <a:pt x="177" y="181"/>
                <a:pt x="178" y="181"/>
                <a:pt x="179" y="181"/>
              </a:cubicBezTo>
              <a:cubicBezTo>
                <a:pt x="181" y="181"/>
                <a:pt x="182" y="179"/>
                <a:pt x="183" y="179"/>
              </a:cubicBezTo>
              <a:cubicBezTo>
                <a:pt x="187" y="176"/>
                <a:pt x="192" y="178"/>
                <a:pt x="197" y="179"/>
              </a:cubicBezTo>
              <a:cubicBezTo>
                <a:pt x="198" y="179"/>
                <a:pt x="201" y="179"/>
                <a:pt x="203" y="178"/>
              </a:cubicBezTo>
              <a:cubicBezTo>
                <a:pt x="204" y="177"/>
                <a:pt x="204" y="176"/>
                <a:pt x="205" y="175"/>
              </a:cubicBezTo>
              <a:cubicBezTo>
                <a:pt x="206" y="175"/>
                <a:pt x="207" y="175"/>
                <a:pt x="208" y="175"/>
              </a:cubicBezTo>
              <a:cubicBezTo>
                <a:pt x="208" y="174"/>
                <a:pt x="208" y="173"/>
                <a:pt x="208" y="172"/>
              </a:cubicBezTo>
              <a:cubicBezTo>
                <a:pt x="208" y="171"/>
                <a:pt x="208" y="169"/>
                <a:pt x="209" y="168"/>
              </a:cubicBezTo>
              <a:cubicBezTo>
                <a:pt x="210" y="167"/>
                <a:pt x="212" y="166"/>
                <a:pt x="213" y="165"/>
              </a:cubicBezTo>
              <a:cubicBezTo>
                <a:pt x="214" y="165"/>
                <a:pt x="215" y="165"/>
                <a:pt x="215" y="164"/>
              </a:cubicBezTo>
              <a:cubicBezTo>
                <a:pt x="216" y="164"/>
                <a:pt x="216" y="163"/>
                <a:pt x="216" y="163"/>
              </a:cubicBezTo>
              <a:cubicBezTo>
                <a:pt x="218" y="161"/>
                <a:pt x="225" y="161"/>
                <a:pt x="225" y="164"/>
              </a:cubicBezTo>
              <a:cubicBezTo>
                <a:pt x="222" y="166"/>
                <a:pt x="222" y="166"/>
                <a:pt x="222" y="166"/>
              </a:cubicBezTo>
              <a:cubicBezTo>
                <a:pt x="221" y="167"/>
                <a:pt x="222" y="167"/>
                <a:pt x="221" y="168"/>
              </a:cubicBezTo>
              <a:cubicBezTo>
                <a:pt x="221" y="169"/>
                <a:pt x="221" y="169"/>
                <a:pt x="221" y="170"/>
              </a:cubicBezTo>
              <a:cubicBezTo>
                <a:pt x="222" y="170"/>
                <a:pt x="223" y="171"/>
                <a:pt x="224" y="172"/>
              </a:cubicBezTo>
              <a:cubicBezTo>
                <a:pt x="225" y="175"/>
                <a:pt x="227" y="177"/>
                <a:pt x="229" y="180"/>
              </a:cubicBezTo>
              <a:cubicBezTo>
                <a:pt x="230" y="183"/>
                <a:pt x="231" y="185"/>
                <a:pt x="234" y="186"/>
              </a:cubicBezTo>
              <a:cubicBezTo>
                <a:pt x="234" y="187"/>
                <a:pt x="235" y="190"/>
                <a:pt x="237" y="190"/>
              </a:cubicBezTo>
              <a:cubicBezTo>
                <a:pt x="237" y="188"/>
                <a:pt x="240" y="187"/>
                <a:pt x="241" y="188"/>
              </a:cubicBezTo>
              <a:cubicBezTo>
                <a:pt x="242" y="188"/>
                <a:pt x="243" y="190"/>
                <a:pt x="244" y="190"/>
              </a:cubicBezTo>
              <a:cubicBezTo>
                <a:pt x="247" y="192"/>
                <a:pt x="251" y="191"/>
                <a:pt x="254" y="191"/>
              </a:cubicBezTo>
              <a:cubicBezTo>
                <a:pt x="256" y="191"/>
                <a:pt x="258" y="191"/>
                <a:pt x="260" y="193"/>
              </a:cubicBezTo>
              <a:cubicBezTo>
                <a:pt x="261" y="193"/>
                <a:pt x="262" y="195"/>
                <a:pt x="263" y="196"/>
              </a:cubicBezTo>
              <a:cubicBezTo>
                <a:pt x="266" y="197"/>
                <a:pt x="268" y="198"/>
                <a:pt x="270" y="200"/>
              </a:cubicBezTo>
              <a:cubicBezTo>
                <a:pt x="273" y="201"/>
                <a:pt x="275" y="203"/>
                <a:pt x="278" y="205"/>
              </a:cubicBezTo>
              <a:cubicBezTo>
                <a:pt x="281" y="207"/>
                <a:pt x="283" y="209"/>
                <a:pt x="286" y="211"/>
              </a:cubicBezTo>
              <a:cubicBezTo>
                <a:pt x="288" y="213"/>
                <a:pt x="291" y="216"/>
                <a:pt x="292" y="219"/>
              </a:cubicBezTo>
              <a:cubicBezTo>
                <a:pt x="292" y="220"/>
                <a:pt x="292" y="221"/>
                <a:pt x="293" y="221"/>
              </a:cubicBezTo>
              <a:cubicBezTo>
                <a:pt x="293" y="222"/>
                <a:pt x="294" y="223"/>
                <a:pt x="295" y="224"/>
              </a:cubicBezTo>
              <a:cubicBezTo>
                <a:pt x="296" y="226"/>
                <a:pt x="298" y="228"/>
                <a:pt x="299" y="230"/>
              </a:cubicBezTo>
              <a:cubicBezTo>
                <a:pt x="299" y="231"/>
                <a:pt x="299" y="232"/>
                <a:pt x="300" y="233"/>
              </a:cubicBezTo>
              <a:cubicBezTo>
                <a:pt x="301" y="234"/>
                <a:pt x="305" y="234"/>
                <a:pt x="307" y="235"/>
              </a:cubicBezTo>
              <a:cubicBezTo>
                <a:pt x="309" y="235"/>
                <a:pt x="311" y="236"/>
                <a:pt x="313" y="236"/>
              </a:cubicBezTo>
              <a:cubicBezTo>
                <a:pt x="313" y="236"/>
                <a:pt x="313" y="236"/>
                <a:pt x="314" y="236"/>
              </a:cubicBezTo>
              <a:cubicBezTo>
                <a:pt x="315" y="236"/>
                <a:pt x="315" y="236"/>
                <a:pt x="316" y="235"/>
              </a:cubicBezTo>
              <a:cubicBezTo>
                <a:pt x="317" y="235"/>
                <a:pt x="319" y="236"/>
                <a:pt x="321" y="236"/>
              </a:cubicBezTo>
              <a:cubicBezTo>
                <a:pt x="323" y="236"/>
                <a:pt x="324" y="236"/>
                <a:pt x="325" y="234"/>
              </a:cubicBezTo>
              <a:cubicBezTo>
                <a:pt x="326" y="233"/>
                <a:pt x="327" y="230"/>
                <a:pt x="329" y="229"/>
              </a:cubicBezTo>
              <a:cubicBezTo>
                <a:pt x="329" y="228"/>
                <a:pt x="331" y="227"/>
                <a:pt x="332" y="227"/>
              </a:cubicBezTo>
              <a:cubicBezTo>
                <a:pt x="333" y="226"/>
                <a:pt x="334" y="226"/>
                <a:pt x="335" y="226"/>
              </a:cubicBezTo>
              <a:cubicBezTo>
                <a:pt x="336" y="226"/>
                <a:pt x="336" y="224"/>
                <a:pt x="337" y="224"/>
              </a:cubicBezTo>
              <a:cubicBezTo>
                <a:pt x="339" y="222"/>
                <a:pt x="343" y="220"/>
                <a:pt x="346" y="222"/>
              </a:cubicBezTo>
              <a:cubicBezTo>
                <a:pt x="348" y="223"/>
                <a:pt x="348" y="223"/>
                <a:pt x="351" y="224"/>
              </a:cubicBezTo>
              <a:cubicBezTo>
                <a:pt x="353" y="224"/>
                <a:pt x="356" y="224"/>
                <a:pt x="359" y="224"/>
              </a:cubicBezTo>
              <a:cubicBezTo>
                <a:pt x="363" y="223"/>
                <a:pt x="366" y="228"/>
                <a:pt x="370" y="225"/>
              </a:cubicBezTo>
              <a:cubicBezTo>
                <a:pt x="374" y="222"/>
                <a:pt x="371" y="217"/>
                <a:pt x="372" y="213"/>
              </a:cubicBezTo>
              <a:cubicBezTo>
                <a:pt x="373" y="208"/>
                <a:pt x="376" y="206"/>
                <a:pt x="381" y="205"/>
              </a:cubicBezTo>
              <a:cubicBezTo>
                <a:pt x="385" y="205"/>
                <a:pt x="389" y="200"/>
                <a:pt x="392" y="197"/>
              </a:cubicBezTo>
              <a:cubicBezTo>
                <a:pt x="392" y="196"/>
                <a:pt x="393" y="195"/>
                <a:pt x="394" y="194"/>
              </a:cubicBezTo>
              <a:cubicBezTo>
                <a:pt x="394" y="191"/>
                <a:pt x="395" y="188"/>
                <a:pt x="395" y="187"/>
              </a:cubicBezTo>
              <a:cubicBezTo>
                <a:pt x="396" y="182"/>
                <a:pt x="398" y="177"/>
                <a:pt x="399" y="173"/>
              </a:cubicBezTo>
              <a:cubicBezTo>
                <a:pt x="399" y="170"/>
                <a:pt x="399" y="167"/>
                <a:pt x="399" y="165"/>
              </a:cubicBezTo>
              <a:cubicBezTo>
                <a:pt x="399" y="164"/>
                <a:pt x="399" y="162"/>
                <a:pt x="399" y="162"/>
              </a:cubicBezTo>
            </a:path>
          </a:pathLst>
        </a:custGeom>
        <a:solidFill>
          <a:srgbClr val="D9D9D9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200" b="0" i="0" u="none" strike="noStrike" kern="1200" cap="none" spc="0" normalizeH="0" baseline="0" noProof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6</xdr:col>
      <xdr:colOff>137519</xdr:colOff>
      <xdr:row>25</xdr:row>
      <xdr:rowOff>71880</xdr:rowOff>
    </xdr:from>
    <xdr:to>
      <xdr:col>7</xdr:col>
      <xdr:colOff>111725</xdr:colOff>
      <xdr:row>27</xdr:row>
      <xdr:rowOff>77142</xdr:rowOff>
    </xdr:to>
    <xdr:grpSp>
      <xdr:nvGrpSpPr>
        <xdr:cNvPr id="498" name="EE">
          <a:extLst>
            <a:ext uri="{FF2B5EF4-FFF2-40B4-BE49-F238E27FC236}">
              <a16:creationId xmlns:a16="http://schemas.microsoft.com/office/drawing/2014/main" id="{00000000-0008-0000-0900-0000F2010000}"/>
            </a:ext>
          </a:extLst>
        </xdr:cNvPr>
        <xdr:cNvGrpSpPr/>
      </xdr:nvGrpSpPr>
      <xdr:grpSpPr>
        <a:xfrm>
          <a:off x="4034605" y="4556794"/>
          <a:ext cx="583806" cy="353605"/>
          <a:chOff x="9519693" y="2990764"/>
          <a:chExt cx="598629" cy="381460"/>
        </a:xfrm>
        <a:solidFill>
          <a:srgbClr val="5B9BD5">
            <a:lumMod val="75000"/>
          </a:srgbClr>
        </a:solidFill>
      </xdr:grpSpPr>
      <xdr:sp macro="" textlink="">
        <xdr:nvSpPr>
          <xdr:cNvPr id="499" name="Freeform 40">
            <a:extLst>
              <a:ext uri="{FF2B5EF4-FFF2-40B4-BE49-F238E27FC236}">
                <a16:creationId xmlns:a16="http://schemas.microsoft.com/office/drawing/2014/main" id="{00000000-0008-0000-0900-0000F3010000}"/>
              </a:ext>
            </a:extLst>
          </xdr:cNvPr>
          <xdr:cNvSpPr>
            <a:spLocks/>
          </xdr:cNvSpPr>
        </xdr:nvSpPr>
        <xdr:spPr bwMode="auto">
          <a:xfrm>
            <a:off x="9652325" y="2990764"/>
            <a:ext cx="465997" cy="381460"/>
          </a:xfrm>
          <a:custGeom>
            <a:avLst/>
            <a:gdLst/>
            <a:ahLst/>
            <a:cxnLst>
              <a:cxn ang="0">
                <a:pos x="269" y="22"/>
              </a:cxn>
              <a:cxn ang="0">
                <a:pos x="268" y="32"/>
              </a:cxn>
              <a:cxn ang="0">
                <a:pos x="255" y="49"/>
              </a:cxn>
              <a:cxn ang="0">
                <a:pos x="252" y="66"/>
              </a:cxn>
              <a:cxn ang="0">
                <a:pos x="234" y="69"/>
              </a:cxn>
              <a:cxn ang="0">
                <a:pos x="209" y="77"/>
              </a:cxn>
              <a:cxn ang="0">
                <a:pos x="212" y="94"/>
              </a:cxn>
              <a:cxn ang="0">
                <a:pos x="219" y="119"/>
              </a:cxn>
              <a:cxn ang="0">
                <a:pos x="240" y="136"/>
              </a:cxn>
              <a:cxn ang="0">
                <a:pos x="237" y="157"/>
              </a:cxn>
              <a:cxn ang="0">
                <a:pos x="242" y="171"/>
              </a:cxn>
              <a:cxn ang="0">
                <a:pos x="248" y="184"/>
              </a:cxn>
              <a:cxn ang="0">
                <a:pos x="236" y="187"/>
              </a:cxn>
              <a:cxn ang="0">
                <a:pos x="232" y="195"/>
              </a:cxn>
              <a:cxn ang="0">
                <a:pos x="228" y="209"/>
              </a:cxn>
              <a:cxn ang="0">
                <a:pos x="217" y="218"/>
              </a:cxn>
              <a:cxn ang="0">
                <a:pos x="204" y="212"/>
              </a:cxn>
              <a:cxn ang="0">
                <a:pos x="188" y="217"/>
              </a:cxn>
              <a:cxn ang="0">
                <a:pos x="176" y="214"/>
              </a:cxn>
              <a:cxn ang="0">
                <a:pos x="164" y="207"/>
              </a:cxn>
              <a:cxn ang="0">
                <a:pos x="153" y="192"/>
              </a:cxn>
              <a:cxn ang="0">
                <a:pos x="132" y="179"/>
              </a:cxn>
              <a:cxn ang="0">
                <a:pos x="114" y="164"/>
              </a:cxn>
              <a:cxn ang="0">
                <a:pos x="101" y="169"/>
              </a:cxn>
              <a:cxn ang="0">
                <a:pos x="81" y="177"/>
              </a:cxn>
              <a:cxn ang="0">
                <a:pos x="69" y="186"/>
              </a:cxn>
              <a:cxn ang="0">
                <a:pos x="70" y="159"/>
              </a:cxn>
              <a:cxn ang="0">
                <a:pos x="78" y="138"/>
              </a:cxn>
              <a:cxn ang="0">
                <a:pos x="44" y="143"/>
              </a:cxn>
              <a:cxn ang="0">
                <a:pos x="23" y="119"/>
              </a:cxn>
              <a:cxn ang="0">
                <a:pos x="21" y="107"/>
              </a:cxn>
              <a:cxn ang="0">
                <a:pos x="28" y="96"/>
              </a:cxn>
              <a:cxn ang="0">
                <a:pos x="22" y="87"/>
              </a:cxn>
              <a:cxn ang="0">
                <a:pos x="20" y="68"/>
              </a:cxn>
              <a:cxn ang="0">
                <a:pos x="3" y="63"/>
              </a:cxn>
              <a:cxn ang="0">
                <a:pos x="13" y="59"/>
              </a:cxn>
              <a:cxn ang="0">
                <a:pos x="17" y="44"/>
              </a:cxn>
              <a:cxn ang="0">
                <a:pos x="29" y="39"/>
              </a:cxn>
              <a:cxn ang="0">
                <a:pos x="46" y="32"/>
              </a:cxn>
              <a:cxn ang="0">
                <a:pos x="58" y="25"/>
              </a:cxn>
              <a:cxn ang="0">
                <a:pos x="81" y="18"/>
              </a:cxn>
              <a:cxn ang="0">
                <a:pos x="97" y="8"/>
              </a:cxn>
              <a:cxn ang="0">
                <a:pos x="109" y="14"/>
              </a:cxn>
              <a:cxn ang="0">
                <a:pos x="128" y="5"/>
              </a:cxn>
              <a:cxn ang="0">
                <a:pos x="136" y="4"/>
              </a:cxn>
              <a:cxn ang="0">
                <a:pos x="153" y="6"/>
              </a:cxn>
              <a:cxn ang="0">
                <a:pos x="167" y="6"/>
              </a:cxn>
              <a:cxn ang="0">
                <a:pos x="183" y="12"/>
              </a:cxn>
              <a:cxn ang="0">
                <a:pos x="195" y="14"/>
              </a:cxn>
              <a:cxn ang="0">
                <a:pos x="227" y="23"/>
              </a:cxn>
              <a:cxn ang="0">
                <a:pos x="247" y="19"/>
              </a:cxn>
            </a:cxnLst>
            <a:rect l="0" t="0" r="r" b="b"/>
            <a:pathLst>
              <a:path w="272" h="221">
                <a:moveTo>
                  <a:pt x="264" y="14"/>
                </a:moveTo>
                <a:cubicBezTo>
                  <a:pt x="264" y="14"/>
                  <a:pt x="264" y="15"/>
                  <a:pt x="264" y="15"/>
                </a:cubicBezTo>
                <a:cubicBezTo>
                  <a:pt x="265" y="18"/>
                  <a:pt x="267" y="20"/>
                  <a:pt x="269" y="22"/>
                </a:cubicBezTo>
                <a:cubicBezTo>
                  <a:pt x="270" y="23"/>
                  <a:pt x="271" y="24"/>
                  <a:pt x="271" y="26"/>
                </a:cubicBezTo>
                <a:cubicBezTo>
                  <a:pt x="272" y="28"/>
                  <a:pt x="271" y="27"/>
                  <a:pt x="270" y="29"/>
                </a:cubicBezTo>
                <a:cubicBezTo>
                  <a:pt x="269" y="30"/>
                  <a:pt x="269" y="31"/>
                  <a:pt x="268" y="32"/>
                </a:cubicBezTo>
                <a:cubicBezTo>
                  <a:pt x="267" y="35"/>
                  <a:pt x="265" y="34"/>
                  <a:pt x="264" y="35"/>
                </a:cubicBezTo>
                <a:cubicBezTo>
                  <a:pt x="260" y="37"/>
                  <a:pt x="257" y="41"/>
                  <a:pt x="256" y="45"/>
                </a:cubicBezTo>
                <a:cubicBezTo>
                  <a:pt x="255" y="46"/>
                  <a:pt x="255" y="48"/>
                  <a:pt x="255" y="49"/>
                </a:cubicBezTo>
                <a:cubicBezTo>
                  <a:pt x="254" y="51"/>
                  <a:pt x="254" y="53"/>
                  <a:pt x="254" y="54"/>
                </a:cubicBezTo>
                <a:cubicBezTo>
                  <a:pt x="254" y="57"/>
                  <a:pt x="253" y="58"/>
                  <a:pt x="253" y="60"/>
                </a:cubicBezTo>
                <a:cubicBezTo>
                  <a:pt x="252" y="62"/>
                  <a:pt x="253" y="64"/>
                  <a:pt x="252" y="66"/>
                </a:cubicBezTo>
                <a:cubicBezTo>
                  <a:pt x="251" y="69"/>
                  <a:pt x="248" y="71"/>
                  <a:pt x="245" y="71"/>
                </a:cubicBezTo>
                <a:cubicBezTo>
                  <a:pt x="242" y="71"/>
                  <a:pt x="242" y="70"/>
                  <a:pt x="240" y="69"/>
                </a:cubicBezTo>
                <a:cubicBezTo>
                  <a:pt x="238" y="68"/>
                  <a:pt x="236" y="69"/>
                  <a:pt x="234" y="69"/>
                </a:cubicBezTo>
                <a:cubicBezTo>
                  <a:pt x="230" y="69"/>
                  <a:pt x="227" y="71"/>
                  <a:pt x="223" y="72"/>
                </a:cubicBezTo>
                <a:cubicBezTo>
                  <a:pt x="220" y="73"/>
                  <a:pt x="218" y="73"/>
                  <a:pt x="215" y="74"/>
                </a:cubicBezTo>
                <a:cubicBezTo>
                  <a:pt x="213" y="75"/>
                  <a:pt x="211" y="76"/>
                  <a:pt x="209" y="77"/>
                </a:cubicBezTo>
                <a:cubicBezTo>
                  <a:pt x="206" y="79"/>
                  <a:pt x="202" y="80"/>
                  <a:pt x="203" y="84"/>
                </a:cubicBezTo>
                <a:cubicBezTo>
                  <a:pt x="204" y="86"/>
                  <a:pt x="207" y="89"/>
                  <a:pt x="209" y="91"/>
                </a:cubicBezTo>
                <a:cubicBezTo>
                  <a:pt x="210" y="92"/>
                  <a:pt x="211" y="93"/>
                  <a:pt x="212" y="94"/>
                </a:cubicBezTo>
                <a:cubicBezTo>
                  <a:pt x="215" y="97"/>
                  <a:pt x="215" y="101"/>
                  <a:pt x="216" y="105"/>
                </a:cubicBezTo>
                <a:cubicBezTo>
                  <a:pt x="216" y="108"/>
                  <a:pt x="216" y="111"/>
                  <a:pt x="216" y="114"/>
                </a:cubicBezTo>
                <a:cubicBezTo>
                  <a:pt x="217" y="116"/>
                  <a:pt x="218" y="117"/>
                  <a:pt x="219" y="119"/>
                </a:cubicBezTo>
                <a:cubicBezTo>
                  <a:pt x="220" y="123"/>
                  <a:pt x="219" y="126"/>
                  <a:pt x="222" y="129"/>
                </a:cubicBezTo>
                <a:cubicBezTo>
                  <a:pt x="224" y="130"/>
                  <a:pt x="229" y="131"/>
                  <a:pt x="229" y="135"/>
                </a:cubicBezTo>
                <a:cubicBezTo>
                  <a:pt x="232" y="136"/>
                  <a:pt x="237" y="134"/>
                  <a:pt x="240" y="136"/>
                </a:cubicBezTo>
                <a:cubicBezTo>
                  <a:pt x="243" y="140"/>
                  <a:pt x="237" y="140"/>
                  <a:pt x="236" y="141"/>
                </a:cubicBezTo>
                <a:cubicBezTo>
                  <a:pt x="235" y="142"/>
                  <a:pt x="235" y="144"/>
                  <a:pt x="235" y="146"/>
                </a:cubicBezTo>
                <a:cubicBezTo>
                  <a:pt x="235" y="151"/>
                  <a:pt x="234" y="154"/>
                  <a:pt x="237" y="157"/>
                </a:cubicBezTo>
                <a:cubicBezTo>
                  <a:pt x="238" y="159"/>
                  <a:pt x="239" y="161"/>
                  <a:pt x="240" y="163"/>
                </a:cubicBezTo>
                <a:cubicBezTo>
                  <a:pt x="241" y="165"/>
                  <a:pt x="242" y="166"/>
                  <a:pt x="242" y="168"/>
                </a:cubicBezTo>
                <a:cubicBezTo>
                  <a:pt x="242" y="169"/>
                  <a:pt x="242" y="170"/>
                  <a:pt x="242" y="171"/>
                </a:cubicBezTo>
                <a:cubicBezTo>
                  <a:pt x="242" y="172"/>
                  <a:pt x="244" y="173"/>
                  <a:pt x="244" y="174"/>
                </a:cubicBezTo>
                <a:cubicBezTo>
                  <a:pt x="245" y="174"/>
                  <a:pt x="245" y="177"/>
                  <a:pt x="245" y="178"/>
                </a:cubicBezTo>
                <a:cubicBezTo>
                  <a:pt x="245" y="180"/>
                  <a:pt x="246" y="182"/>
                  <a:pt x="248" y="184"/>
                </a:cubicBezTo>
                <a:cubicBezTo>
                  <a:pt x="248" y="185"/>
                  <a:pt x="250" y="184"/>
                  <a:pt x="250" y="186"/>
                </a:cubicBezTo>
                <a:cubicBezTo>
                  <a:pt x="249" y="188"/>
                  <a:pt x="248" y="187"/>
                  <a:pt x="247" y="187"/>
                </a:cubicBezTo>
                <a:cubicBezTo>
                  <a:pt x="244" y="188"/>
                  <a:pt x="239" y="186"/>
                  <a:pt x="236" y="187"/>
                </a:cubicBezTo>
                <a:cubicBezTo>
                  <a:pt x="234" y="188"/>
                  <a:pt x="235" y="189"/>
                  <a:pt x="234" y="191"/>
                </a:cubicBezTo>
                <a:cubicBezTo>
                  <a:pt x="233" y="192"/>
                  <a:pt x="232" y="191"/>
                  <a:pt x="232" y="193"/>
                </a:cubicBezTo>
                <a:cubicBezTo>
                  <a:pt x="232" y="194"/>
                  <a:pt x="232" y="195"/>
                  <a:pt x="232" y="195"/>
                </a:cubicBezTo>
                <a:cubicBezTo>
                  <a:pt x="234" y="198"/>
                  <a:pt x="234" y="197"/>
                  <a:pt x="234" y="200"/>
                </a:cubicBezTo>
                <a:cubicBezTo>
                  <a:pt x="234" y="200"/>
                  <a:pt x="235" y="203"/>
                  <a:pt x="234" y="204"/>
                </a:cubicBezTo>
                <a:cubicBezTo>
                  <a:pt x="233" y="207"/>
                  <a:pt x="230" y="207"/>
                  <a:pt x="228" y="209"/>
                </a:cubicBezTo>
                <a:cubicBezTo>
                  <a:pt x="226" y="210"/>
                  <a:pt x="226" y="211"/>
                  <a:pt x="226" y="214"/>
                </a:cubicBezTo>
                <a:cubicBezTo>
                  <a:pt x="226" y="217"/>
                  <a:pt x="227" y="218"/>
                  <a:pt x="227" y="220"/>
                </a:cubicBezTo>
                <a:cubicBezTo>
                  <a:pt x="223" y="221"/>
                  <a:pt x="220" y="220"/>
                  <a:pt x="217" y="218"/>
                </a:cubicBezTo>
                <a:cubicBezTo>
                  <a:pt x="215" y="217"/>
                  <a:pt x="213" y="217"/>
                  <a:pt x="211" y="216"/>
                </a:cubicBezTo>
                <a:cubicBezTo>
                  <a:pt x="210" y="215"/>
                  <a:pt x="210" y="214"/>
                  <a:pt x="209" y="213"/>
                </a:cubicBezTo>
                <a:cubicBezTo>
                  <a:pt x="208" y="212"/>
                  <a:pt x="206" y="212"/>
                  <a:pt x="204" y="212"/>
                </a:cubicBezTo>
                <a:cubicBezTo>
                  <a:pt x="203" y="211"/>
                  <a:pt x="204" y="211"/>
                  <a:pt x="202" y="211"/>
                </a:cubicBezTo>
                <a:cubicBezTo>
                  <a:pt x="201" y="210"/>
                  <a:pt x="197" y="210"/>
                  <a:pt x="196" y="211"/>
                </a:cubicBezTo>
                <a:cubicBezTo>
                  <a:pt x="191" y="212"/>
                  <a:pt x="192" y="216"/>
                  <a:pt x="188" y="217"/>
                </a:cubicBezTo>
                <a:cubicBezTo>
                  <a:pt x="187" y="217"/>
                  <a:pt x="186" y="217"/>
                  <a:pt x="185" y="217"/>
                </a:cubicBezTo>
                <a:cubicBezTo>
                  <a:pt x="183" y="216"/>
                  <a:pt x="180" y="216"/>
                  <a:pt x="178" y="215"/>
                </a:cubicBezTo>
                <a:cubicBezTo>
                  <a:pt x="177" y="215"/>
                  <a:pt x="177" y="214"/>
                  <a:pt x="176" y="214"/>
                </a:cubicBezTo>
                <a:cubicBezTo>
                  <a:pt x="174" y="213"/>
                  <a:pt x="173" y="212"/>
                  <a:pt x="171" y="212"/>
                </a:cubicBezTo>
                <a:cubicBezTo>
                  <a:pt x="171" y="212"/>
                  <a:pt x="169" y="213"/>
                  <a:pt x="168" y="212"/>
                </a:cubicBezTo>
                <a:cubicBezTo>
                  <a:pt x="166" y="212"/>
                  <a:pt x="165" y="209"/>
                  <a:pt x="164" y="207"/>
                </a:cubicBezTo>
                <a:cubicBezTo>
                  <a:pt x="162" y="205"/>
                  <a:pt x="161" y="203"/>
                  <a:pt x="159" y="200"/>
                </a:cubicBezTo>
                <a:cubicBezTo>
                  <a:pt x="158" y="198"/>
                  <a:pt x="158" y="197"/>
                  <a:pt x="156" y="196"/>
                </a:cubicBezTo>
                <a:cubicBezTo>
                  <a:pt x="153" y="195"/>
                  <a:pt x="153" y="195"/>
                  <a:pt x="153" y="192"/>
                </a:cubicBezTo>
                <a:cubicBezTo>
                  <a:pt x="152" y="189"/>
                  <a:pt x="154" y="188"/>
                  <a:pt x="151" y="186"/>
                </a:cubicBezTo>
                <a:cubicBezTo>
                  <a:pt x="148" y="185"/>
                  <a:pt x="145" y="186"/>
                  <a:pt x="143" y="184"/>
                </a:cubicBezTo>
                <a:cubicBezTo>
                  <a:pt x="139" y="181"/>
                  <a:pt x="139" y="177"/>
                  <a:pt x="132" y="179"/>
                </a:cubicBezTo>
                <a:cubicBezTo>
                  <a:pt x="133" y="174"/>
                  <a:pt x="128" y="171"/>
                  <a:pt x="124" y="169"/>
                </a:cubicBezTo>
                <a:cubicBezTo>
                  <a:pt x="122" y="169"/>
                  <a:pt x="121" y="168"/>
                  <a:pt x="120" y="168"/>
                </a:cubicBezTo>
                <a:cubicBezTo>
                  <a:pt x="118" y="166"/>
                  <a:pt x="117" y="164"/>
                  <a:pt x="114" y="164"/>
                </a:cubicBezTo>
                <a:cubicBezTo>
                  <a:pt x="114" y="166"/>
                  <a:pt x="114" y="169"/>
                  <a:pt x="114" y="171"/>
                </a:cubicBezTo>
                <a:cubicBezTo>
                  <a:pt x="109" y="172"/>
                  <a:pt x="112" y="166"/>
                  <a:pt x="110" y="165"/>
                </a:cubicBezTo>
                <a:cubicBezTo>
                  <a:pt x="108" y="164"/>
                  <a:pt x="103" y="168"/>
                  <a:pt x="101" y="169"/>
                </a:cubicBezTo>
                <a:cubicBezTo>
                  <a:pt x="100" y="170"/>
                  <a:pt x="99" y="170"/>
                  <a:pt x="98" y="171"/>
                </a:cubicBezTo>
                <a:cubicBezTo>
                  <a:pt x="97" y="172"/>
                  <a:pt x="96" y="173"/>
                  <a:pt x="96" y="174"/>
                </a:cubicBezTo>
                <a:cubicBezTo>
                  <a:pt x="92" y="177"/>
                  <a:pt x="86" y="176"/>
                  <a:pt x="81" y="177"/>
                </a:cubicBezTo>
                <a:cubicBezTo>
                  <a:pt x="78" y="177"/>
                  <a:pt x="79" y="177"/>
                  <a:pt x="78" y="179"/>
                </a:cubicBezTo>
                <a:cubicBezTo>
                  <a:pt x="76" y="181"/>
                  <a:pt x="75" y="182"/>
                  <a:pt x="73" y="184"/>
                </a:cubicBezTo>
                <a:cubicBezTo>
                  <a:pt x="72" y="184"/>
                  <a:pt x="70" y="186"/>
                  <a:pt x="69" y="186"/>
                </a:cubicBezTo>
                <a:cubicBezTo>
                  <a:pt x="65" y="188"/>
                  <a:pt x="65" y="185"/>
                  <a:pt x="64" y="182"/>
                </a:cubicBezTo>
                <a:cubicBezTo>
                  <a:pt x="63" y="176"/>
                  <a:pt x="67" y="174"/>
                  <a:pt x="68" y="169"/>
                </a:cubicBezTo>
                <a:cubicBezTo>
                  <a:pt x="70" y="165"/>
                  <a:pt x="71" y="163"/>
                  <a:pt x="70" y="159"/>
                </a:cubicBezTo>
                <a:cubicBezTo>
                  <a:pt x="70" y="157"/>
                  <a:pt x="70" y="156"/>
                  <a:pt x="69" y="154"/>
                </a:cubicBezTo>
                <a:cubicBezTo>
                  <a:pt x="69" y="150"/>
                  <a:pt x="70" y="145"/>
                  <a:pt x="73" y="142"/>
                </a:cubicBezTo>
                <a:cubicBezTo>
                  <a:pt x="74" y="140"/>
                  <a:pt x="77" y="140"/>
                  <a:pt x="78" y="138"/>
                </a:cubicBezTo>
                <a:cubicBezTo>
                  <a:pt x="76" y="135"/>
                  <a:pt x="64" y="134"/>
                  <a:pt x="62" y="137"/>
                </a:cubicBezTo>
                <a:cubicBezTo>
                  <a:pt x="59" y="140"/>
                  <a:pt x="59" y="144"/>
                  <a:pt x="55" y="147"/>
                </a:cubicBezTo>
                <a:cubicBezTo>
                  <a:pt x="51" y="150"/>
                  <a:pt x="47" y="147"/>
                  <a:pt x="44" y="143"/>
                </a:cubicBezTo>
                <a:cubicBezTo>
                  <a:pt x="43" y="140"/>
                  <a:pt x="37" y="130"/>
                  <a:pt x="33" y="134"/>
                </a:cubicBezTo>
                <a:cubicBezTo>
                  <a:pt x="31" y="131"/>
                  <a:pt x="30" y="127"/>
                  <a:pt x="27" y="124"/>
                </a:cubicBezTo>
                <a:cubicBezTo>
                  <a:pt x="26" y="122"/>
                  <a:pt x="24" y="121"/>
                  <a:pt x="23" y="119"/>
                </a:cubicBezTo>
                <a:cubicBezTo>
                  <a:pt x="22" y="118"/>
                  <a:pt x="23" y="114"/>
                  <a:pt x="23" y="112"/>
                </a:cubicBezTo>
                <a:cubicBezTo>
                  <a:pt x="22" y="111"/>
                  <a:pt x="22" y="110"/>
                  <a:pt x="21" y="109"/>
                </a:cubicBezTo>
                <a:cubicBezTo>
                  <a:pt x="21" y="108"/>
                  <a:pt x="21" y="108"/>
                  <a:pt x="21" y="107"/>
                </a:cubicBezTo>
                <a:cubicBezTo>
                  <a:pt x="21" y="107"/>
                  <a:pt x="21" y="106"/>
                  <a:pt x="20" y="106"/>
                </a:cubicBezTo>
                <a:cubicBezTo>
                  <a:pt x="19" y="104"/>
                  <a:pt x="16" y="97"/>
                  <a:pt x="20" y="96"/>
                </a:cubicBezTo>
                <a:cubicBezTo>
                  <a:pt x="22" y="95"/>
                  <a:pt x="26" y="97"/>
                  <a:pt x="28" y="96"/>
                </a:cubicBezTo>
                <a:cubicBezTo>
                  <a:pt x="28" y="96"/>
                  <a:pt x="30" y="93"/>
                  <a:pt x="30" y="93"/>
                </a:cubicBezTo>
                <a:cubicBezTo>
                  <a:pt x="31" y="91"/>
                  <a:pt x="32" y="90"/>
                  <a:pt x="32" y="88"/>
                </a:cubicBezTo>
                <a:cubicBezTo>
                  <a:pt x="28" y="87"/>
                  <a:pt x="25" y="88"/>
                  <a:pt x="22" y="87"/>
                </a:cubicBezTo>
                <a:cubicBezTo>
                  <a:pt x="22" y="86"/>
                  <a:pt x="22" y="84"/>
                  <a:pt x="22" y="82"/>
                </a:cubicBezTo>
                <a:cubicBezTo>
                  <a:pt x="21" y="80"/>
                  <a:pt x="18" y="79"/>
                  <a:pt x="17" y="76"/>
                </a:cubicBezTo>
                <a:cubicBezTo>
                  <a:pt x="16" y="72"/>
                  <a:pt x="18" y="70"/>
                  <a:pt x="20" y="68"/>
                </a:cubicBezTo>
                <a:cubicBezTo>
                  <a:pt x="19" y="66"/>
                  <a:pt x="14" y="67"/>
                  <a:pt x="12" y="67"/>
                </a:cubicBezTo>
                <a:cubicBezTo>
                  <a:pt x="9" y="67"/>
                  <a:pt x="6" y="70"/>
                  <a:pt x="4" y="69"/>
                </a:cubicBezTo>
                <a:cubicBezTo>
                  <a:pt x="0" y="68"/>
                  <a:pt x="1" y="64"/>
                  <a:pt x="3" y="63"/>
                </a:cubicBezTo>
                <a:cubicBezTo>
                  <a:pt x="6" y="62"/>
                  <a:pt x="6" y="62"/>
                  <a:pt x="8" y="63"/>
                </a:cubicBezTo>
                <a:cubicBezTo>
                  <a:pt x="10" y="63"/>
                  <a:pt x="11" y="62"/>
                  <a:pt x="12" y="61"/>
                </a:cubicBezTo>
                <a:cubicBezTo>
                  <a:pt x="12" y="60"/>
                  <a:pt x="12" y="59"/>
                  <a:pt x="13" y="59"/>
                </a:cubicBezTo>
                <a:cubicBezTo>
                  <a:pt x="13" y="58"/>
                  <a:pt x="14" y="59"/>
                  <a:pt x="14" y="58"/>
                </a:cubicBezTo>
                <a:cubicBezTo>
                  <a:pt x="16" y="57"/>
                  <a:pt x="16" y="57"/>
                  <a:pt x="17" y="55"/>
                </a:cubicBezTo>
                <a:cubicBezTo>
                  <a:pt x="18" y="51"/>
                  <a:pt x="17" y="48"/>
                  <a:pt x="17" y="44"/>
                </a:cubicBezTo>
                <a:cubicBezTo>
                  <a:pt x="16" y="40"/>
                  <a:pt x="17" y="37"/>
                  <a:pt x="21" y="39"/>
                </a:cubicBezTo>
                <a:cubicBezTo>
                  <a:pt x="22" y="39"/>
                  <a:pt x="23" y="41"/>
                  <a:pt x="25" y="41"/>
                </a:cubicBezTo>
                <a:cubicBezTo>
                  <a:pt x="27" y="42"/>
                  <a:pt x="28" y="40"/>
                  <a:pt x="29" y="39"/>
                </a:cubicBezTo>
                <a:cubicBezTo>
                  <a:pt x="31" y="37"/>
                  <a:pt x="41" y="36"/>
                  <a:pt x="41" y="40"/>
                </a:cubicBezTo>
                <a:cubicBezTo>
                  <a:pt x="43" y="40"/>
                  <a:pt x="52" y="40"/>
                  <a:pt x="50" y="36"/>
                </a:cubicBezTo>
                <a:cubicBezTo>
                  <a:pt x="50" y="34"/>
                  <a:pt x="47" y="34"/>
                  <a:pt x="46" y="32"/>
                </a:cubicBezTo>
                <a:cubicBezTo>
                  <a:pt x="45" y="30"/>
                  <a:pt x="47" y="29"/>
                  <a:pt x="48" y="29"/>
                </a:cubicBezTo>
                <a:cubicBezTo>
                  <a:pt x="50" y="29"/>
                  <a:pt x="52" y="30"/>
                  <a:pt x="53" y="29"/>
                </a:cubicBezTo>
                <a:cubicBezTo>
                  <a:pt x="56" y="29"/>
                  <a:pt x="56" y="27"/>
                  <a:pt x="58" y="25"/>
                </a:cubicBezTo>
                <a:cubicBezTo>
                  <a:pt x="61" y="22"/>
                  <a:pt x="66" y="20"/>
                  <a:pt x="69" y="20"/>
                </a:cubicBezTo>
                <a:cubicBezTo>
                  <a:pt x="72" y="20"/>
                  <a:pt x="73" y="20"/>
                  <a:pt x="75" y="19"/>
                </a:cubicBezTo>
                <a:cubicBezTo>
                  <a:pt x="77" y="19"/>
                  <a:pt x="79" y="18"/>
                  <a:pt x="81" y="18"/>
                </a:cubicBezTo>
                <a:cubicBezTo>
                  <a:pt x="83" y="17"/>
                  <a:pt x="83" y="17"/>
                  <a:pt x="84" y="16"/>
                </a:cubicBezTo>
                <a:cubicBezTo>
                  <a:pt x="85" y="15"/>
                  <a:pt x="87" y="15"/>
                  <a:pt x="89" y="14"/>
                </a:cubicBezTo>
                <a:cubicBezTo>
                  <a:pt x="92" y="11"/>
                  <a:pt x="93" y="9"/>
                  <a:pt x="97" y="8"/>
                </a:cubicBezTo>
                <a:cubicBezTo>
                  <a:pt x="100" y="7"/>
                  <a:pt x="102" y="8"/>
                  <a:pt x="105" y="10"/>
                </a:cubicBezTo>
                <a:cubicBezTo>
                  <a:pt x="106" y="11"/>
                  <a:pt x="108" y="11"/>
                  <a:pt x="109" y="12"/>
                </a:cubicBezTo>
                <a:cubicBezTo>
                  <a:pt x="109" y="13"/>
                  <a:pt x="109" y="14"/>
                  <a:pt x="109" y="14"/>
                </a:cubicBezTo>
                <a:cubicBezTo>
                  <a:pt x="110" y="14"/>
                  <a:pt x="111" y="14"/>
                  <a:pt x="111" y="14"/>
                </a:cubicBezTo>
                <a:cubicBezTo>
                  <a:pt x="116" y="16"/>
                  <a:pt x="123" y="16"/>
                  <a:pt x="128" y="15"/>
                </a:cubicBezTo>
                <a:cubicBezTo>
                  <a:pt x="128" y="12"/>
                  <a:pt x="127" y="8"/>
                  <a:pt x="128" y="5"/>
                </a:cubicBezTo>
                <a:cubicBezTo>
                  <a:pt x="128" y="4"/>
                  <a:pt x="128" y="2"/>
                  <a:pt x="130" y="3"/>
                </a:cubicBezTo>
                <a:cubicBezTo>
                  <a:pt x="133" y="3"/>
                  <a:pt x="132" y="7"/>
                  <a:pt x="132" y="9"/>
                </a:cubicBezTo>
                <a:cubicBezTo>
                  <a:pt x="136" y="10"/>
                  <a:pt x="135" y="5"/>
                  <a:pt x="136" y="4"/>
                </a:cubicBezTo>
                <a:cubicBezTo>
                  <a:pt x="139" y="0"/>
                  <a:pt x="140" y="6"/>
                  <a:pt x="141" y="8"/>
                </a:cubicBezTo>
                <a:cubicBezTo>
                  <a:pt x="143" y="8"/>
                  <a:pt x="145" y="9"/>
                  <a:pt x="147" y="8"/>
                </a:cubicBezTo>
                <a:cubicBezTo>
                  <a:pt x="150" y="8"/>
                  <a:pt x="151" y="7"/>
                  <a:pt x="153" y="6"/>
                </a:cubicBezTo>
                <a:cubicBezTo>
                  <a:pt x="156" y="5"/>
                  <a:pt x="158" y="5"/>
                  <a:pt x="161" y="5"/>
                </a:cubicBezTo>
                <a:cubicBezTo>
                  <a:pt x="163" y="4"/>
                  <a:pt x="163" y="3"/>
                  <a:pt x="166" y="4"/>
                </a:cubicBezTo>
                <a:cubicBezTo>
                  <a:pt x="166" y="5"/>
                  <a:pt x="167" y="6"/>
                  <a:pt x="167" y="6"/>
                </a:cubicBezTo>
                <a:cubicBezTo>
                  <a:pt x="168" y="7"/>
                  <a:pt x="169" y="7"/>
                  <a:pt x="170" y="7"/>
                </a:cubicBezTo>
                <a:cubicBezTo>
                  <a:pt x="172" y="8"/>
                  <a:pt x="173" y="9"/>
                  <a:pt x="175" y="9"/>
                </a:cubicBezTo>
                <a:cubicBezTo>
                  <a:pt x="177" y="10"/>
                  <a:pt x="180" y="12"/>
                  <a:pt x="183" y="12"/>
                </a:cubicBezTo>
                <a:cubicBezTo>
                  <a:pt x="183" y="11"/>
                  <a:pt x="183" y="9"/>
                  <a:pt x="183" y="8"/>
                </a:cubicBezTo>
                <a:cubicBezTo>
                  <a:pt x="185" y="8"/>
                  <a:pt x="187" y="10"/>
                  <a:pt x="188" y="11"/>
                </a:cubicBezTo>
                <a:cubicBezTo>
                  <a:pt x="191" y="13"/>
                  <a:pt x="192" y="14"/>
                  <a:pt x="195" y="14"/>
                </a:cubicBezTo>
                <a:cubicBezTo>
                  <a:pt x="198" y="15"/>
                  <a:pt x="202" y="14"/>
                  <a:pt x="205" y="16"/>
                </a:cubicBezTo>
                <a:cubicBezTo>
                  <a:pt x="209" y="17"/>
                  <a:pt x="211" y="20"/>
                  <a:pt x="214" y="21"/>
                </a:cubicBezTo>
                <a:cubicBezTo>
                  <a:pt x="218" y="23"/>
                  <a:pt x="223" y="23"/>
                  <a:pt x="227" y="23"/>
                </a:cubicBezTo>
                <a:cubicBezTo>
                  <a:pt x="231" y="22"/>
                  <a:pt x="233" y="20"/>
                  <a:pt x="237" y="19"/>
                </a:cubicBezTo>
                <a:cubicBezTo>
                  <a:pt x="238" y="19"/>
                  <a:pt x="243" y="17"/>
                  <a:pt x="244" y="17"/>
                </a:cubicBezTo>
                <a:cubicBezTo>
                  <a:pt x="246" y="18"/>
                  <a:pt x="245" y="18"/>
                  <a:pt x="247" y="19"/>
                </a:cubicBezTo>
                <a:cubicBezTo>
                  <a:pt x="251" y="22"/>
                  <a:pt x="259" y="21"/>
                  <a:pt x="264" y="21"/>
                </a:cubicBezTo>
                <a:lnTo>
                  <a:pt x="264" y="14"/>
                </a:lnTo>
                <a:close/>
              </a:path>
            </a:pathLst>
          </a:custGeom>
          <a:grpFill/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200" b="0" i="0" u="none" strike="noStrike" kern="1200" cap="none" spc="0" normalizeH="0" baseline="0" noProof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500" name="Freeform 41">
            <a:extLst>
              <a:ext uri="{FF2B5EF4-FFF2-40B4-BE49-F238E27FC236}">
                <a16:creationId xmlns:a16="http://schemas.microsoft.com/office/drawing/2014/main" id="{00000000-0008-0000-0900-0000F4010000}"/>
              </a:ext>
            </a:extLst>
          </xdr:cNvPr>
          <xdr:cNvSpPr>
            <a:spLocks/>
          </xdr:cNvSpPr>
        </xdr:nvSpPr>
        <xdr:spPr bwMode="auto">
          <a:xfrm>
            <a:off x="9519693" y="3168289"/>
            <a:ext cx="161757" cy="133512"/>
          </a:xfrm>
          <a:custGeom>
            <a:avLst/>
            <a:gdLst/>
            <a:ahLst/>
            <a:cxnLst>
              <a:cxn ang="0">
                <a:pos x="83" y="0"/>
              </a:cxn>
              <a:cxn ang="0">
                <a:pos x="76" y="1"/>
              </a:cxn>
              <a:cxn ang="0">
                <a:pos x="75" y="8"/>
              </a:cxn>
              <a:cxn ang="0">
                <a:pos x="75" y="11"/>
              </a:cxn>
              <a:cxn ang="0">
                <a:pos x="72" y="9"/>
              </a:cxn>
              <a:cxn ang="0">
                <a:pos x="69" y="8"/>
              </a:cxn>
              <a:cxn ang="0">
                <a:pos x="66" y="6"/>
              </a:cxn>
              <a:cxn ang="0">
                <a:pos x="62" y="6"/>
              </a:cxn>
              <a:cxn ang="0">
                <a:pos x="59" y="4"/>
              </a:cxn>
              <a:cxn ang="0">
                <a:pos x="55" y="9"/>
              </a:cxn>
              <a:cxn ang="0">
                <a:pos x="49" y="9"/>
              </a:cxn>
              <a:cxn ang="0">
                <a:pos x="46" y="7"/>
              </a:cxn>
              <a:cxn ang="0">
                <a:pos x="42" y="7"/>
              </a:cxn>
              <a:cxn ang="0">
                <a:pos x="38" y="3"/>
              </a:cxn>
              <a:cxn ang="0">
                <a:pos x="36" y="7"/>
              </a:cxn>
              <a:cxn ang="0">
                <a:pos x="32" y="9"/>
              </a:cxn>
              <a:cxn ang="0">
                <a:pos x="28" y="20"/>
              </a:cxn>
              <a:cxn ang="0">
                <a:pos x="22" y="18"/>
              </a:cxn>
              <a:cxn ang="0">
                <a:pos x="22" y="13"/>
              </a:cxn>
              <a:cxn ang="0">
                <a:pos x="16" y="25"/>
              </a:cxn>
              <a:cxn ang="0">
                <a:pos x="7" y="17"/>
              </a:cxn>
              <a:cxn ang="0">
                <a:pos x="1" y="20"/>
              </a:cxn>
              <a:cxn ang="0">
                <a:pos x="7" y="27"/>
              </a:cxn>
              <a:cxn ang="0">
                <a:pos x="5" y="31"/>
              </a:cxn>
              <a:cxn ang="0">
                <a:pos x="9" y="36"/>
              </a:cxn>
              <a:cxn ang="0">
                <a:pos x="3" y="39"/>
              </a:cxn>
              <a:cxn ang="0">
                <a:pos x="10" y="42"/>
              </a:cxn>
              <a:cxn ang="0">
                <a:pos x="19" y="51"/>
              </a:cxn>
              <a:cxn ang="0">
                <a:pos x="20" y="59"/>
              </a:cxn>
              <a:cxn ang="0">
                <a:pos x="14" y="63"/>
              </a:cxn>
              <a:cxn ang="0">
                <a:pos x="18" y="77"/>
              </a:cxn>
              <a:cxn ang="0">
                <a:pos x="22" y="75"/>
              </a:cxn>
              <a:cxn ang="0">
                <a:pos x="23" y="69"/>
              </a:cxn>
              <a:cxn ang="0">
                <a:pos x="22" y="64"/>
              </a:cxn>
              <a:cxn ang="0">
                <a:pos x="21" y="59"/>
              </a:cxn>
              <a:cxn ang="0">
                <a:pos x="24" y="53"/>
              </a:cxn>
              <a:cxn ang="0">
                <a:pos x="27" y="49"/>
              </a:cxn>
              <a:cxn ang="0">
                <a:pos x="28" y="48"/>
              </a:cxn>
              <a:cxn ang="0">
                <a:pos x="31" y="50"/>
              </a:cxn>
              <a:cxn ang="0">
                <a:pos x="34" y="48"/>
              </a:cxn>
              <a:cxn ang="0">
                <a:pos x="39" y="50"/>
              </a:cxn>
              <a:cxn ang="0">
                <a:pos x="48" y="45"/>
              </a:cxn>
              <a:cxn ang="0">
                <a:pos x="56" y="44"/>
              </a:cxn>
              <a:cxn ang="0">
                <a:pos x="57" y="38"/>
              </a:cxn>
              <a:cxn ang="0">
                <a:pos x="62" y="37"/>
              </a:cxn>
              <a:cxn ang="0">
                <a:pos x="68" y="31"/>
              </a:cxn>
              <a:cxn ang="0">
                <a:pos x="72" y="27"/>
              </a:cxn>
              <a:cxn ang="0">
                <a:pos x="80" y="20"/>
              </a:cxn>
              <a:cxn ang="0">
                <a:pos x="75" y="17"/>
              </a:cxn>
              <a:cxn ang="0">
                <a:pos x="72" y="13"/>
              </a:cxn>
              <a:cxn ang="0">
                <a:pos x="90" y="12"/>
              </a:cxn>
              <a:cxn ang="0">
                <a:pos x="82" y="1"/>
              </a:cxn>
              <a:cxn ang="0">
                <a:pos x="83" y="0"/>
              </a:cxn>
            </a:cxnLst>
            <a:rect l="0" t="0" r="r" b="b"/>
            <a:pathLst>
              <a:path w="91" h="77">
                <a:moveTo>
                  <a:pt x="83" y="0"/>
                </a:moveTo>
                <a:cubicBezTo>
                  <a:pt x="81" y="0"/>
                  <a:pt x="77" y="0"/>
                  <a:pt x="76" y="1"/>
                </a:cubicBezTo>
                <a:cubicBezTo>
                  <a:pt x="72" y="2"/>
                  <a:pt x="74" y="5"/>
                  <a:pt x="75" y="8"/>
                </a:cubicBezTo>
                <a:cubicBezTo>
                  <a:pt x="75" y="9"/>
                  <a:pt x="76" y="10"/>
                  <a:pt x="75" y="11"/>
                </a:cubicBezTo>
                <a:cubicBezTo>
                  <a:pt x="73" y="12"/>
                  <a:pt x="73" y="10"/>
                  <a:pt x="72" y="9"/>
                </a:cubicBezTo>
                <a:cubicBezTo>
                  <a:pt x="70" y="8"/>
                  <a:pt x="70" y="9"/>
                  <a:pt x="69" y="8"/>
                </a:cubicBezTo>
                <a:cubicBezTo>
                  <a:pt x="68" y="7"/>
                  <a:pt x="68" y="7"/>
                  <a:pt x="66" y="6"/>
                </a:cubicBezTo>
                <a:cubicBezTo>
                  <a:pt x="65" y="6"/>
                  <a:pt x="63" y="6"/>
                  <a:pt x="62" y="6"/>
                </a:cubicBezTo>
                <a:cubicBezTo>
                  <a:pt x="61" y="6"/>
                  <a:pt x="60" y="4"/>
                  <a:pt x="59" y="4"/>
                </a:cubicBezTo>
                <a:cubicBezTo>
                  <a:pt x="56" y="4"/>
                  <a:pt x="57" y="8"/>
                  <a:pt x="55" y="9"/>
                </a:cubicBezTo>
                <a:cubicBezTo>
                  <a:pt x="54" y="9"/>
                  <a:pt x="50" y="9"/>
                  <a:pt x="49" y="9"/>
                </a:cubicBezTo>
                <a:cubicBezTo>
                  <a:pt x="48" y="8"/>
                  <a:pt x="47" y="7"/>
                  <a:pt x="46" y="7"/>
                </a:cubicBezTo>
                <a:cubicBezTo>
                  <a:pt x="44" y="7"/>
                  <a:pt x="43" y="7"/>
                  <a:pt x="42" y="7"/>
                </a:cubicBezTo>
                <a:cubicBezTo>
                  <a:pt x="41" y="5"/>
                  <a:pt x="41" y="1"/>
                  <a:pt x="38" y="3"/>
                </a:cubicBezTo>
                <a:cubicBezTo>
                  <a:pt x="36" y="4"/>
                  <a:pt x="37" y="6"/>
                  <a:pt x="36" y="7"/>
                </a:cubicBezTo>
                <a:cubicBezTo>
                  <a:pt x="34" y="9"/>
                  <a:pt x="33" y="8"/>
                  <a:pt x="32" y="9"/>
                </a:cubicBezTo>
                <a:cubicBezTo>
                  <a:pt x="28" y="11"/>
                  <a:pt x="31" y="17"/>
                  <a:pt x="28" y="20"/>
                </a:cubicBezTo>
                <a:cubicBezTo>
                  <a:pt x="27" y="21"/>
                  <a:pt x="23" y="19"/>
                  <a:pt x="22" y="18"/>
                </a:cubicBezTo>
                <a:cubicBezTo>
                  <a:pt x="22" y="17"/>
                  <a:pt x="23" y="15"/>
                  <a:pt x="22" y="13"/>
                </a:cubicBezTo>
                <a:cubicBezTo>
                  <a:pt x="16" y="12"/>
                  <a:pt x="16" y="21"/>
                  <a:pt x="16" y="25"/>
                </a:cubicBezTo>
                <a:cubicBezTo>
                  <a:pt x="12" y="27"/>
                  <a:pt x="9" y="18"/>
                  <a:pt x="7" y="17"/>
                </a:cubicBezTo>
                <a:cubicBezTo>
                  <a:pt x="5" y="15"/>
                  <a:pt x="0" y="16"/>
                  <a:pt x="1" y="20"/>
                </a:cubicBezTo>
                <a:cubicBezTo>
                  <a:pt x="5" y="20"/>
                  <a:pt x="7" y="24"/>
                  <a:pt x="7" y="27"/>
                </a:cubicBezTo>
                <a:cubicBezTo>
                  <a:pt x="6" y="28"/>
                  <a:pt x="5" y="29"/>
                  <a:pt x="5" y="31"/>
                </a:cubicBezTo>
                <a:cubicBezTo>
                  <a:pt x="4" y="34"/>
                  <a:pt x="7" y="34"/>
                  <a:pt x="9" y="36"/>
                </a:cubicBezTo>
                <a:cubicBezTo>
                  <a:pt x="8" y="38"/>
                  <a:pt x="4" y="37"/>
                  <a:pt x="3" y="39"/>
                </a:cubicBezTo>
                <a:cubicBezTo>
                  <a:pt x="1" y="42"/>
                  <a:pt x="8" y="42"/>
                  <a:pt x="10" y="42"/>
                </a:cubicBezTo>
                <a:cubicBezTo>
                  <a:pt x="10" y="48"/>
                  <a:pt x="18" y="45"/>
                  <a:pt x="19" y="51"/>
                </a:cubicBezTo>
                <a:cubicBezTo>
                  <a:pt x="19" y="53"/>
                  <a:pt x="21" y="57"/>
                  <a:pt x="20" y="59"/>
                </a:cubicBezTo>
                <a:cubicBezTo>
                  <a:pt x="19" y="60"/>
                  <a:pt x="16" y="62"/>
                  <a:pt x="14" y="63"/>
                </a:cubicBezTo>
                <a:cubicBezTo>
                  <a:pt x="9" y="67"/>
                  <a:pt x="10" y="77"/>
                  <a:pt x="18" y="77"/>
                </a:cubicBezTo>
                <a:cubicBezTo>
                  <a:pt x="21" y="77"/>
                  <a:pt x="21" y="77"/>
                  <a:pt x="22" y="75"/>
                </a:cubicBezTo>
                <a:cubicBezTo>
                  <a:pt x="23" y="74"/>
                  <a:pt x="24" y="70"/>
                  <a:pt x="23" y="69"/>
                </a:cubicBezTo>
                <a:cubicBezTo>
                  <a:pt x="23" y="67"/>
                  <a:pt x="22" y="66"/>
                  <a:pt x="22" y="64"/>
                </a:cubicBezTo>
                <a:cubicBezTo>
                  <a:pt x="21" y="62"/>
                  <a:pt x="22" y="61"/>
                  <a:pt x="21" y="59"/>
                </a:cubicBezTo>
                <a:cubicBezTo>
                  <a:pt x="23" y="59"/>
                  <a:pt x="23" y="55"/>
                  <a:pt x="24" y="53"/>
                </a:cubicBezTo>
                <a:cubicBezTo>
                  <a:pt x="25" y="52"/>
                  <a:pt x="25" y="50"/>
                  <a:pt x="27" y="49"/>
                </a:cubicBezTo>
                <a:cubicBezTo>
                  <a:pt x="28" y="48"/>
                  <a:pt x="27" y="48"/>
                  <a:pt x="28" y="48"/>
                </a:cubicBezTo>
                <a:cubicBezTo>
                  <a:pt x="30" y="48"/>
                  <a:pt x="30" y="50"/>
                  <a:pt x="31" y="50"/>
                </a:cubicBezTo>
                <a:cubicBezTo>
                  <a:pt x="33" y="51"/>
                  <a:pt x="32" y="49"/>
                  <a:pt x="34" y="48"/>
                </a:cubicBezTo>
                <a:cubicBezTo>
                  <a:pt x="37" y="46"/>
                  <a:pt x="38" y="49"/>
                  <a:pt x="39" y="50"/>
                </a:cubicBezTo>
                <a:cubicBezTo>
                  <a:pt x="44" y="53"/>
                  <a:pt x="46" y="47"/>
                  <a:pt x="48" y="45"/>
                </a:cubicBezTo>
                <a:cubicBezTo>
                  <a:pt x="51" y="42"/>
                  <a:pt x="53" y="45"/>
                  <a:pt x="56" y="44"/>
                </a:cubicBezTo>
                <a:cubicBezTo>
                  <a:pt x="56" y="42"/>
                  <a:pt x="55" y="40"/>
                  <a:pt x="57" y="38"/>
                </a:cubicBezTo>
                <a:cubicBezTo>
                  <a:pt x="59" y="36"/>
                  <a:pt x="60" y="37"/>
                  <a:pt x="62" y="37"/>
                </a:cubicBezTo>
                <a:cubicBezTo>
                  <a:pt x="66" y="36"/>
                  <a:pt x="66" y="34"/>
                  <a:pt x="68" y="31"/>
                </a:cubicBezTo>
                <a:cubicBezTo>
                  <a:pt x="69" y="28"/>
                  <a:pt x="69" y="28"/>
                  <a:pt x="72" y="27"/>
                </a:cubicBezTo>
                <a:cubicBezTo>
                  <a:pt x="76" y="25"/>
                  <a:pt x="84" y="25"/>
                  <a:pt x="80" y="20"/>
                </a:cubicBezTo>
                <a:cubicBezTo>
                  <a:pt x="79" y="17"/>
                  <a:pt x="77" y="17"/>
                  <a:pt x="75" y="17"/>
                </a:cubicBezTo>
                <a:cubicBezTo>
                  <a:pt x="72" y="16"/>
                  <a:pt x="73" y="15"/>
                  <a:pt x="72" y="13"/>
                </a:cubicBezTo>
                <a:cubicBezTo>
                  <a:pt x="76" y="15"/>
                  <a:pt x="87" y="17"/>
                  <a:pt x="90" y="12"/>
                </a:cubicBezTo>
                <a:cubicBezTo>
                  <a:pt x="91" y="8"/>
                  <a:pt x="85" y="2"/>
                  <a:pt x="82" y="1"/>
                </a:cubicBezTo>
                <a:lnTo>
                  <a:pt x="83" y="0"/>
                </a:lnTo>
                <a:close/>
              </a:path>
            </a:pathLst>
          </a:custGeom>
          <a:grpFill/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200" b="0" i="0" u="none" strike="noStrike" kern="1200" cap="none" spc="0" normalizeH="0" baseline="0" noProof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501" name="Freeform 42">
            <a:extLst>
              <a:ext uri="{FF2B5EF4-FFF2-40B4-BE49-F238E27FC236}">
                <a16:creationId xmlns:a16="http://schemas.microsoft.com/office/drawing/2014/main" id="{00000000-0008-0000-0900-0000F5010000}"/>
              </a:ext>
            </a:extLst>
          </xdr:cNvPr>
          <xdr:cNvSpPr>
            <a:spLocks/>
          </xdr:cNvSpPr>
        </xdr:nvSpPr>
        <xdr:spPr bwMode="auto">
          <a:xfrm>
            <a:off x="9547361" y="3090530"/>
            <a:ext cx="97682" cy="73358"/>
          </a:xfrm>
          <a:custGeom>
            <a:avLst/>
            <a:gdLst/>
            <a:ahLst/>
            <a:cxnLst>
              <a:cxn ang="0">
                <a:pos x="50" y="21"/>
              </a:cxn>
              <a:cxn ang="0">
                <a:pos x="53" y="27"/>
              </a:cxn>
              <a:cxn ang="0">
                <a:pos x="44" y="26"/>
              </a:cxn>
              <a:cxn ang="0">
                <a:pos x="36" y="25"/>
              </a:cxn>
              <a:cxn ang="0">
                <a:pos x="37" y="34"/>
              </a:cxn>
              <a:cxn ang="0">
                <a:pos x="38" y="39"/>
              </a:cxn>
              <a:cxn ang="0">
                <a:pos x="31" y="38"/>
              </a:cxn>
              <a:cxn ang="0">
                <a:pos x="29" y="36"/>
              </a:cxn>
              <a:cxn ang="0">
                <a:pos x="28" y="40"/>
              </a:cxn>
              <a:cxn ang="0">
                <a:pos x="23" y="41"/>
              </a:cxn>
              <a:cxn ang="0">
                <a:pos x="20" y="36"/>
              </a:cxn>
              <a:cxn ang="0">
                <a:pos x="14" y="25"/>
              </a:cxn>
              <a:cxn ang="0">
                <a:pos x="3" y="24"/>
              </a:cxn>
              <a:cxn ang="0">
                <a:pos x="1" y="19"/>
              </a:cxn>
              <a:cxn ang="0">
                <a:pos x="1" y="16"/>
              </a:cxn>
              <a:cxn ang="0">
                <a:pos x="10" y="17"/>
              </a:cxn>
              <a:cxn ang="0">
                <a:pos x="12" y="16"/>
              </a:cxn>
              <a:cxn ang="0">
                <a:pos x="16" y="17"/>
              </a:cxn>
              <a:cxn ang="0">
                <a:pos x="20" y="6"/>
              </a:cxn>
              <a:cxn ang="0">
                <a:pos x="28" y="4"/>
              </a:cxn>
              <a:cxn ang="0">
                <a:pos x="34" y="0"/>
              </a:cxn>
              <a:cxn ang="0">
                <a:pos x="35" y="9"/>
              </a:cxn>
              <a:cxn ang="0">
                <a:pos x="41" y="10"/>
              </a:cxn>
              <a:cxn ang="0">
                <a:pos x="43" y="15"/>
              </a:cxn>
              <a:cxn ang="0">
                <a:pos x="53" y="17"/>
              </a:cxn>
              <a:cxn ang="0">
                <a:pos x="53" y="23"/>
              </a:cxn>
              <a:cxn ang="0">
                <a:pos x="50" y="21"/>
              </a:cxn>
            </a:cxnLst>
            <a:rect l="0" t="0" r="r" b="b"/>
            <a:pathLst>
              <a:path w="54" h="42">
                <a:moveTo>
                  <a:pt x="50" y="21"/>
                </a:moveTo>
                <a:cubicBezTo>
                  <a:pt x="50" y="24"/>
                  <a:pt x="54" y="24"/>
                  <a:pt x="53" y="27"/>
                </a:cubicBezTo>
                <a:cubicBezTo>
                  <a:pt x="50" y="28"/>
                  <a:pt x="47" y="27"/>
                  <a:pt x="44" y="26"/>
                </a:cubicBezTo>
                <a:cubicBezTo>
                  <a:pt x="41" y="24"/>
                  <a:pt x="39" y="21"/>
                  <a:pt x="36" y="25"/>
                </a:cubicBezTo>
                <a:cubicBezTo>
                  <a:pt x="34" y="29"/>
                  <a:pt x="34" y="31"/>
                  <a:pt x="37" y="34"/>
                </a:cubicBezTo>
                <a:cubicBezTo>
                  <a:pt x="38" y="36"/>
                  <a:pt x="39" y="37"/>
                  <a:pt x="38" y="39"/>
                </a:cubicBezTo>
                <a:cubicBezTo>
                  <a:pt x="36" y="39"/>
                  <a:pt x="33" y="39"/>
                  <a:pt x="31" y="38"/>
                </a:cubicBezTo>
                <a:cubicBezTo>
                  <a:pt x="30" y="38"/>
                  <a:pt x="31" y="36"/>
                  <a:pt x="29" y="36"/>
                </a:cubicBezTo>
                <a:cubicBezTo>
                  <a:pt x="28" y="37"/>
                  <a:pt x="29" y="39"/>
                  <a:pt x="28" y="40"/>
                </a:cubicBezTo>
                <a:cubicBezTo>
                  <a:pt x="28" y="42"/>
                  <a:pt x="25" y="42"/>
                  <a:pt x="23" y="41"/>
                </a:cubicBezTo>
                <a:cubicBezTo>
                  <a:pt x="20" y="40"/>
                  <a:pt x="20" y="39"/>
                  <a:pt x="20" y="36"/>
                </a:cubicBezTo>
                <a:cubicBezTo>
                  <a:pt x="20" y="31"/>
                  <a:pt x="20" y="26"/>
                  <a:pt x="14" y="25"/>
                </a:cubicBezTo>
                <a:cubicBezTo>
                  <a:pt x="11" y="25"/>
                  <a:pt x="5" y="27"/>
                  <a:pt x="3" y="24"/>
                </a:cubicBezTo>
                <a:cubicBezTo>
                  <a:pt x="2" y="23"/>
                  <a:pt x="1" y="20"/>
                  <a:pt x="1" y="19"/>
                </a:cubicBezTo>
                <a:cubicBezTo>
                  <a:pt x="1" y="18"/>
                  <a:pt x="0" y="17"/>
                  <a:pt x="1" y="16"/>
                </a:cubicBezTo>
                <a:cubicBezTo>
                  <a:pt x="4" y="15"/>
                  <a:pt x="6" y="18"/>
                  <a:pt x="10" y="17"/>
                </a:cubicBezTo>
                <a:cubicBezTo>
                  <a:pt x="10" y="17"/>
                  <a:pt x="11" y="16"/>
                  <a:pt x="12" y="16"/>
                </a:cubicBezTo>
                <a:cubicBezTo>
                  <a:pt x="14" y="16"/>
                  <a:pt x="15" y="17"/>
                  <a:pt x="16" y="17"/>
                </a:cubicBezTo>
                <a:cubicBezTo>
                  <a:pt x="17" y="12"/>
                  <a:pt x="14" y="9"/>
                  <a:pt x="20" y="6"/>
                </a:cubicBezTo>
                <a:cubicBezTo>
                  <a:pt x="22" y="5"/>
                  <a:pt x="25" y="5"/>
                  <a:pt x="28" y="4"/>
                </a:cubicBezTo>
                <a:cubicBezTo>
                  <a:pt x="30" y="3"/>
                  <a:pt x="31" y="1"/>
                  <a:pt x="34" y="0"/>
                </a:cubicBezTo>
                <a:cubicBezTo>
                  <a:pt x="34" y="3"/>
                  <a:pt x="34" y="6"/>
                  <a:pt x="35" y="9"/>
                </a:cubicBezTo>
                <a:cubicBezTo>
                  <a:pt x="37" y="9"/>
                  <a:pt x="39" y="9"/>
                  <a:pt x="41" y="10"/>
                </a:cubicBezTo>
                <a:cubicBezTo>
                  <a:pt x="42" y="12"/>
                  <a:pt x="41" y="14"/>
                  <a:pt x="43" y="15"/>
                </a:cubicBezTo>
                <a:cubicBezTo>
                  <a:pt x="45" y="17"/>
                  <a:pt x="50" y="14"/>
                  <a:pt x="53" y="17"/>
                </a:cubicBezTo>
                <a:cubicBezTo>
                  <a:pt x="53" y="18"/>
                  <a:pt x="54" y="21"/>
                  <a:pt x="53" y="23"/>
                </a:cubicBezTo>
                <a:lnTo>
                  <a:pt x="50" y="21"/>
                </a:lnTo>
                <a:close/>
              </a:path>
            </a:pathLst>
          </a:custGeom>
          <a:grpFill/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200" b="0" i="0" u="none" strike="noStrike" kern="1200" cap="none" spc="0" normalizeH="0" baseline="0" noProof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</xdr:grpSp>
    <xdr:clientData/>
  </xdr:twoCellAnchor>
  <xdr:twoCellAnchor>
    <xdr:from>
      <xdr:col>5</xdr:col>
      <xdr:colOff>513031</xdr:colOff>
      <xdr:row>39</xdr:row>
      <xdr:rowOff>164482</xdr:rowOff>
    </xdr:from>
    <xdr:to>
      <xdr:col>6</xdr:col>
      <xdr:colOff>530815</xdr:colOff>
      <xdr:row>43</xdr:row>
      <xdr:rowOff>143666</xdr:rowOff>
    </xdr:to>
    <xdr:sp macro="" textlink="">
      <xdr:nvSpPr>
        <xdr:cNvPr id="502" name="GR">
          <a:extLst>
            <a:ext uri="{FF2B5EF4-FFF2-40B4-BE49-F238E27FC236}">
              <a16:creationId xmlns:a16="http://schemas.microsoft.com/office/drawing/2014/main" id="{00000000-0008-0000-0900-0000F6010000}"/>
            </a:ext>
          </a:extLst>
        </xdr:cNvPr>
        <xdr:cNvSpPr>
          <a:spLocks noEditPoints="1"/>
        </xdr:cNvSpPr>
      </xdr:nvSpPr>
      <xdr:spPr bwMode="auto">
        <a:xfrm>
          <a:off x="3805960" y="7226589"/>
          <a:ext cx="630105" cy="686756"/>
        </a:xfrm>
        <a:custGeom>
          <a:avLst/>
          <a:gdLst/>
          <a:ahLst/>
          <a:cxnLst>
            <a:cxn ang="0">
              <a:pos x="116" y="274"/>
            </a:cxn>
            <a:cxn ang="0">
              <a:pos x="84" y="265"/>
            </a:cxn>
            <a:cxn ang="0">
              <a:pos x="52" y="293"/>
            </a:cxn>
            <a:cxn ang="0">
              <a:pos x="79" y="343"/>
            </a:cxn>
            <a:cxn ang="0">
              <a:pos x="77" y="372"/>
            </a:cxn>
            <a:cxn ang="0">
              <a:pos x="109" y="379"/>
            </a:cxn>
            <a:cxn ang="0">
              <a:pos x="139" y="385"/>
            </a:cxn>
            <a:cxn ang="0">
              <a:pos x="154" y="408"/>
            </a:cxn>
            <a:cxn ang="0">
              <a:pos x="155" y="380"/>
            </a:cxn>
            <a:cxn ang="0">
              <a:pos x="142" y="334"/>
            </a:cxn>
            <a:cxn ang="0">
              <a:pos x="160" y="334"/>
            </a:cxn>
            <a:cxn ang="0">
              <a:pos x="171" y="346"/>
            </a:cxn>
            <a:cxn ang="0">
              <a:pos x="183" y="335"/>
            </a:cxn>
            <a:cxn ang="0">
              <a:pos x="160" y="315"/>
            </a:cxn>
            <a:cxn ang="0">
              <a:pos x="158" y="293"/>
            </a:cxn>
            <a:cxn ang="0">
              <a:pos x="18" y="191"/>
            </a:cxn>
            <a:cxn ang="0">
              <a:pos x="48" y="216"/>
            </a:cxn>
            <a:cxn ang="0">
              <a:pos x="24" y="239"/>
            </a:cxn>
            <a:cxn ang="0">
              <a:pos x="40" y="236"/>
            </a:cxn>
            <a:cxn ang="0">
              <a:pos x="69" y="257"/>
            </a:cxn>
            <a:cxn ang="0">
              <a:pos x="120" y="261"/>
            </a:cxn>
            <a:cxn ang="0">
              <a:pos x="155" y="271"/>
            </a:cxn>
            <a:cxn ang="0">
              <a:pos x="152" y="289"/>
            </a:cxn>
            <a:cxn ang="0">
              <a:pos x="180" y="295"/>
            </a:cxn>
            <a:cxn ang="0">
              <a:pos x="211" y="312"/>
            </a:cxn>
            <a:cxn ang="0">
              <a:pos x="216" y="287"/>
            </a:cxn>
            <a:cxn ang="0">
              <a:pos x="247" y="294"/>
            </a:cxn>
            <a:cxn ang="0">
              <a:pos x="224" y="248"/>
            </a:cxn>
            <a:cxn ang="0">
              <a:pos x="168" y="210"/>
            </a:cxn>
            <a:cxn ang="0">
              <a:pos x="162" y="230"/>
            </a:cxn>
            <a:cxn ang="0">
              <a:pos x="176" y="249"/>
            </a:cxn>
            <a:cxn ang="0">
              <a:pos x="149" y="219"/>
            </a:cxn>
            <a:cxn ang="0">
              <a:pos x="166" y="201"/>
            </a:cxn>
            <a:cxn ang="0">
              <a:pos x="155" y="166"/>
            </a:cxn>
            <a:cxn ang="0">
              <a:pos x="132" y="116"/>
            </a:cxn>
            <a:cxn ang="0">
              <a:pos x="156" y="96"/>
            </a:cxn>
            <a:cxn ang="0">
              <a:pos x="178" y="138"/>
            </a:cxn>
            <a:cxn ang="0">
              <a:pos x="196" y="124"/>
            </a:cxn>
            <a:cxn ang="0">
              <a:pos x="208" y="110"/>
            </a:cxn>
            <a:cxn ang="0">
              <a:pos x="238" y="121"/>
            </a:cxn>
            <a:cxn ang="0">
              <a:pos x="210" y="92"/>
            </a:cxn>
            <a:cxn ang="0">
              <a:pos x="228" y="72"/>
            </a:cxn>
            <a:cxn ang="0">
              <a:pos x="275" y="53"/>
            </a:cxn>
            <a:cxn ang="0">
              <a:pos x="333" y="79"/>
            </a:cxn>
            <a:cxn ang="0">
              <a:pos x="366" y="22"/>
            </a:cxn>
            <a:cxn ang="0">
              <a:pos x="338" y="13"/>
            </a:cxn>
            <a:cxn ang="0">
              <a:pos x="320" y="33"/>
            </a:cxn>
            <a:cxn ang="0">
              <a:pos x="283" y="36"/>
            </a:cxn>
            <a:cxn ang="0">
              <a:pos x="258" y="27"/>
            </a:cxn>
            <a:cxn ang="0">
              <a:pos x="239" y="13"/>
            </a:cxn>
            <a:cxn ang="0">
              <a:pos x="214" y="17"/>
            </a:cxn>
            <a:cxn ang="0">
              <a:pos x="180" y="25"/>
            </a:cxn>
            <a:cxn ang="0">
              <a:pos x="155" y="22"/>
            </a:cxn>
            <a:cxn ang="0">
              <a:pos x="144" y="40"/>
            </a:cxn>
            <a:cxn ang="0">
              <a:pos x="118" y="37"/>
            </a:cxn>
            <a:cxn ang="0">
              <a:pos x="93" y="52"/>
            </a:cxn>
            <a:cxn ang="0">
              <a:pos x="70" y="57"/>
            </a:cxn>
            <a:cxn ang="0">
              <a:pos x="50" y="82"/>
            </a:cxn>
            <a:cxn ang="0">
              <a:pos x="33" y="100"/>
            </a:cxn>
            <a:cxn ang="0">
              <a:pos x="22" y="120"/>
            </a:cxn>
            <a:cxn ang="0">
              <a:pos x="12" y="140"/>
            </a:cxn>
            <a:cxn ang="0">
              <a:pos x="2" y="153"/>
            </a:cxn>
          </a:cxnLst>
          <a:rect l="0" t="0" r="r" b="b"/>
          <a:pathLst>
            <a:path w="368" h="417">
              <a:moveTo>
                <a:pt x="155" y="296"/>
              </a:moveTo>
              <a:cubicBezTo>
                <a:pt x="155" y="296"/>
                <a:pt x="155" y="296"/>
                <a:pt x="155" y="296"/>
              </a:cubicBezTo>
              <a:cubicBezTo>
                <a:pt x="151" y="295"/>
                <a:pt x="146" y="291"/>
                <a:pt x="145" y="290"/>
              </a:cubicBezTo>
              <a:cubicBezTo>
                <a:pt x="144" y="289"/>
                <a:pt x="142" y="288"/>
                <a:pt x="141" y="287"/>
              </a:cubicBezTo>
              <a:cubicBezTo>
                <a:pt x="141" y="285"/>
                <a:pt x="140" y="283"/>
                <a:pt x="139" y="282"/>
              </a:cubicBezTo>
              <a:cubicBezTo>
                <a:pt x="137" y="281"/>
                <a:pt x="135" y="282"/>
                <a:pt x="134" y="281"/>
              </a:cubicBezTo>
              <a:cubicBezTo>
                <a:pt x="132" y="281"/>
                <a:pt x="131" y="280"/>
                <a:pt x="129" y="279"/>
              </a:cubicBezTo>
              <a:cubicBezTo>
                <a:pt x="125" y="277"/>
                <a:pt x="120" y="275"/>
                <a:pt x="116" y="274"/>
              </a:cubicBezTo>
              <a:cubicBezTo>
                <a:pt x="114" y="273"/>
                <a:pt x="112" y="272"/>
                <a:pt x="110" y="271"/>
              </a:cubicBezTo>
              <a:cubicBezTo>
                <a:pt x="109" y="271"/>
                <a:pt x="108" y="271"/>
                <a:pt x="107" y="270"/>
              </a:cubicBezTo>
              <a:cubicBezTo>
                <a:pt x="106" y="269"/>
                <a:pt x="107" y="268"/>
                <a:pt x="106" y="267"/>
              </a:cubicBezTo>
              <a:cubicBezTo>
                <a:pt x="104" y="265"/>
                <a:pt x="100" y="267"/>
                <a:pt x="98" y="264"/>
              </a:cubicBezTo>
              <a:cubicBezTo>
                <a:pt x="97" y="262"/>
                <a:pt x="97" y="261"/>
                <a:pt x="94" y="261"/>
              </a:cubicBezTo>
              <a:cubicBezTo>
                <a:pt x="92" y="261"/>
                <a:pt x="91" y="260"/>
                <a:pt x="89" y="261"/>
              </a:cubicBezTo>
              <a:cubicBezTo>
                <a:pt x="87" y="261"/>
                <a:pt x="87" y="262"/>
                <a:pt x="86" y="263"/>
              </a:cubicBezTo>
              <a:cubicBezTo>
                <a:pt x="85" y="264"/>
                <a:pt x="85" y="265"/>
                <a:pt x="84" y="265"/>
              </a:cubicBezTo>
              <a:cubicBezTo>
                <a:pt x="82" y="266"/>
                <a:pt x="81" y="267"/>
                <a:pt x="79" y="268"/>
              </a:cubicBezTo>
              <a:cubicBezTo>
                <a:pt x="78" y="268"/>
                <a:pt x="77" y="270"/>
                <a:pt x="77" y="270"/>
              </a:cubicBezTo>
              <a:cubicBezTo>
                <a:pt x="75" y="271"/>
                <a:pt x="73" y="270"/>
                <a:pt x="71" y="269"/>
              </a:cubicBezTo>
              <a:cubicBezTo>
                <a:pt x="70" y="269"/>
                <a:pt x="67" y="266"/>
                <a:pt x="65" y="266"/>
              </a:cubicBezTo>
              <a:cubicBezTo>
                <a:pt x="65" y="269"/>
                <a:pt x="66" y="274"/>
                <a:pt x="64" y="276"/>
              </a:cubicBezTo>
              <a:cubicBezTo>
                <a:pt x="63" y="277"/>
                <a:pt x="61" y="277"/>
                <a:pt x="60" y="278"/>
              </a:cubicBezTo>
              <a:cubicBezTo>
                <a:pt x="57" y="281"/>
                <a:pt x="55" y="288"/>
                <a:pt x="55" y="292"/>
              </a:cubicBezTo>
              <a:cubicBezTo>
                <a:pt x="54" y="292"/>
                <a:pt x="53" y="293"/>
                <a:pt x="52" y="293"/>
              </a:cubicBezTo>
              <a:cubicBezTo>
                <a:pt x="51" y="293"/>
                <a:pt x="49" y="292"/>
                <a:pt x="48" y="293"/>
              </a:cubicBezTo>
              <a:cubicBezTo>
                <a:pt x="45" y="294"/>
                <a:pt x="44" y="297"/>
                <a:pt x="46" y="299"/>
              </a:cubicBezTo>
              <a:cubicBezTo>
                <a:pt x="49" y="302"/>
                <a:pt x="54" y="301"/>
                <a:pt x="57" y="304"/>
              </a:cubicBezTo>
              <a:cubicBezTo>
                <a:pt x="60" y="307"/>
                <a:pt x="56" y="309"/>
                <a:pt x="57" y="312"/>
              </a:cubicBezTo>
              <a:cubicBezTo>
                <a:pt x="61" y="313"/>
                <a:pt x="65" y="314"/>
                <a:pt x="69" y="315"/>
              </a:cubicBezTo>
              <a:cubicBezTo>
                <a:pt x="74" y="316"/>
                <a:pt x="75" y="319"/>
                <a:pt x="75" y="325"/>
              </a:cubicBezTo>
              <a:cubicBezTo>
                <a:pt x="75" y="328"/>
                <a:pt x="74" y="331"/>
                <a:pt x="75" y="334"/>
              </a:cubicBezTo>
              <a:cubicBezTo>
                <a:pt x="76" y="337"/>
                <a:pt x="80" y="340"/>
                <a:pt x="79" y="343"/>
              </a:cubicBezTo>
              <a:cubicBezTo>
                <a:pt x="79" y="345"/>
                <a:pt x="76" y="345"/>
                <a:pt x="74" y="345"/>
              </a:cubicBezTo>
              <a:cubicBezTo>
                <a:pt x="70" y="346"/>
                <a:pt x="70" y="346"/>
                <a:pt x="71" y="349"/>
              </a:cubicBezTo>
              <a:cubicBezTo>
                <a:pt x="71" y="352"/>
                <a:pt x="71" y="355"/>
                <a:pt x="71" y="358"/>
              </a:cubicBezTo>
              <a:cubicBezTo>
                <a:pt x="72" y="359"/>
                <a:pt x="72" y="361"/>
                <a:pt x="72" y="361"/>
              </a:cubicBezTo>
              <a:cubicBezTo>
                <a:pt x="73" y="362"/>
                <a:pt x="74" y="362"/>
                <a:pt x="74" y="362"/>
              </a:cubicBezTo>
              <a:cubicBezTo>
                <a:pt x="75" y="363"/>
                <a:pt x="75" y="364"/>
                <a:pt x="76" y="364"/>
              </a:cubicBezTo>
              <a:cubicBezTo>
                <a:pt x="77" y="366"/>
                <a:pt x="77" y="368"/>
                <a:pt x="78" y="370"/>
              </a:cubicBezTo>
              <a:cubicBezTo>
                <a:pt x="78" y="371"/>
                <a:pt x="77" y="371"/>
                <a:pt x="77" y="372"/>
              </a:cubicBezTo>
              <a:cubicBezTo>
                <a:pt x="75" y="376"/>
                <a:pt x="76" y="380"/>
                <a:pt x="77" y="384"/>
              </a:cubicBezTo>
              <a:cubicBezTo>
                <a:pt x="80" y="384"/>
                <a:pt x="82" y="384"/>
                <a:pt x="84" y="386"/>
              </a:cubicBezTo>
              <a:cubicBezTo>
                <a:pt x="85" y="387"/>
                <a:pt x="86" y="388"/>
                <a:pt x="87" y="389"/>
              </a:cubicBezTo>
              <a:cubicBezTo>
                <a:pt x="88" y="390"/>
                <a:pt x="90" y="390"/>
                <a:pt x="90" y="390"/>
              </a:cubicBezTo>
              <a:cubicBezTo>
                <a:pt x="94" y="385"/>
                <a:pt x="90" y="377"/>
                <a:pt x="91" y="371"/>
              </a:cubicBezTo>
              <a:cubicBezTo>
                <a:pt x="92" y="364"/>
                <a:pt x="98" y="366"/>
                <a:pt x="103" y="367"/>
              </a:cubicBezTo>
              <a:cubicBezTo>
                <a:pt x="103" y="369"/>
                <a:pt x="103" y="372"/>
                <a:pt x="104" y="373"/>
              </a:cubicBezTo>
              <a:cubicBezTo>
                <a:pt x="105" y="375"/>
                <a:pt x="107" y="377"/>
                <a:pt x="109" y="379"/>
              </a:cubicBezTo>
              <a:cubicBezTo>
                <a:pt x="111" y="381"/>
                <a:pt x="112" y="383"/>
                <a:pt x="113" y="386"/>
              </a:cubicBezTo>
              <a:cubicBezTo>
                <a:pt x="114" y="389"/>
                <a:pt x="116" y="391"/>
                <a:pt x="117" y="394"/>
              </a:cubicBezTo>
              <a:cubicBezTo>
                <a:pt x="119" y="400"/>
                <a:pt x="113" y="411"/>
                <a:pt x="120" y="414"/>
              </a:cubicBezTo>
              <a:cubicBezTo>
                <a:pt x="126" y="417"/>
                <a:pt x="124" y="408"/>
                <a:pt x="124" y="405"/>
              </a:cubicBezTo>
              <a:cubicBezTo>
                <a:pt x="124" y="401"/>
                <a:pt x="123" y="399"/>
                <a:pt x="125" y="396"/>
              </a:cubicBezTo>
              <a:cubicBezTo>
                <a:pt x="126" y="393"/>
                <a:pt x="127" y="392"/>
                <a:pt x="129" y="390"/>
              </a:cubicBezTo>
              <a:cubicBezTo>
                <a:pt x="132" y="388"/>
                <a:pt x="131" y="385"/>
                <a:pt x="135" y="385"/>
              </a:cubicBezTo>
              <a:cubicBezTo>
                <a:pt x="136" y="385"/>
                <a:pt x="138" y="384"/>
                <a:pt x="139" y="385"/>
              </a:cubicBezTo>
              <a:cubicBezTo>
                <a:pt x="141" y="385"/>
                <a:pt x="140" y="386"/>
                <a:pt x="140" y="387"/>
              </a:cubicBezTo>
              <a:cubicBezTo>
                <a:pt x="141" y="389"/>
                <a:pt x="140" y="389"/>
                <a:pt x="141" y="391"/>
              </a:cubicBezTo>
              <a:cubicBezTo>
                <a:pt x="142" y="391"/>
                <a:pt x="143" y="391"/>
                <a:pt x="144" y="392"/>
              </a:cubicBezTo>
              <a:cubicBezTo>
                <a:pt x="145" y="393"/>
                <a:pt x="145" y="393"/>
                <a:pt x="145" y="394"/>
              </a:cubicBezTo>
              <a:cubicBezTo>
                <a:pt x="146" y="396"/>
                <a:pt x="145" y="398"/>
                <a:pt x="146" y="400"/>
              </a:cubicBezTo>
              <a:cubicBezTo>
                <a:pt x="146" y="402"/>
                <a:pt x="146" y="402"/>
                <a:pt x="147" y="403"/>
              </a:cubicBezTo>
              <a:cubicBezTo>
                <a:pt x="148" y="405"/>
                <a:pt x="148" y="406"/>
                <a:pt x="150" y="407"/>
              </a:cubicBezTo>
              <a:cubicBezTo>
                <a:pt x="151" y="407"/>
                <a:pt x="153" y="407"/>
                <a:pt x="154" y="408"/>
              </a:cubicBezTo>
              <a:cubicBezTo>
                <a:pt x="155" y="409"/>
                <a:pt x="155" y="410"/>
                <a:pt x="155" y="411"/>
              </a:cubicBezTo>
              <a:cubicBezTo>
                <a:pt x="156" y="412"/>
                <a:pt x="160" y="415"/>
                <a:pt x="162" y="415"/>
              </a:cubicBezTo>
              <a:cubicBezTo>
                <a:pt x="162" y="413"/>
                <a:pt x="160" y="412"/>
                <a:pt x="160" y="410"/>
              </a:cubicBezTo>
              <a:cubicBezTo>
                <a:pt x="159" y="408"/>
                <a:pt x="159" y="405"/>
                <a:pt x="157" y="404"/>
              </a:cubicBezTo>
              <a:cubicBezTo>
                <a:pt x="156" y="401"/>
                <a:pt x="155" y="402"/>
                <a:pt x="155" y="399"/>
              </a:cubicBezTo>
              <a:cubicBezTo>
                <a:pt x="155" y="397"/>
                <a:pt x="154" y="395"/>
                <a:pt x="155" y="393"/>
              </a:cubicBezTo>
              <a:cubicBezTo>
                <a:pt x="155" y="390"/>
                <a:pt x="157" y="389"/>
                <a:pt x="156" y="386"/>
              </a:cubicBezTo>
              <a:cubicBezTo>
                <a:pt x="156" y="384"/>
                <a:pt x="155" y="382"/>
                <a:pt x="155" y="380"/>
              </a:cubicBezTo>
              <a:cubicBezTo>
                <a:pt x="154" y="378"/>
                <a:pt x="155" y="375"/>
                <a:pt x="155" y="373"/>
              </a:cubicBezTo>
              <a:cubicBezTo>
                <a:pt x="155" y="371"/>
                <a:pt x="155" y="368"/>
                <a:pt x="155" y="367"/>
              </a:cubicBezTo>
              <a:cubicBezTo>
                <a:pt x="154" y="366"/>
                <a:pt x="152" y="365"/>
                <a:pt x="150" y="363"/>
              </a:cubicBezTo>
              <a:cubicBezTo>
                <a:pt x="149" y="362"/>
                <a:pt x="149" y="361"/>
                <a:pt x="149" y="359"/>
              </a:cubicBezTo>
              <a:cubicBezTo>
                <a:pt x="149" y="356"/>
                <a:pt x="150" y="352"/>
                <a:pt x="149" y="350"/>
              </a:cubicBezTo>
              <a:cubicBezTo>
                <a:pt x="148" y="349"/>
                <a:pt x="147" y="348"/>
                <a:pt x="146" y="347"/>
              </a:cubicBezTo>
              <a:cubicBezTo>
                <a:pt x="145" y="345"/>
                <a:pt x="144" y="342"/>
                <a:pt x="144" y="340"/>
              </a:cubicBezTo>
              <a:cubicBezTo>
                <a:pt x="143" y="338"/>
                <a:pt x="143" y="337"/>
                <a:pt x="142" y="334"/>
              </a:cubicBezTo>
              <a:cubicBezTo>
                <a:pt x="141" y="333"/>
                <a:pt x="141" y="332"/>
                <a:pt x="141" y="331"/>
              </a:cubicBezTo>
              <a:cubicBezTo>
                <a:pt x="140" y="330"/>
                <a:pt x="139" y="329"/>
                <a:pt x="139" y="329"/>
              </a:cubicBezTo>
              <a:cubicBezTo>
                <a:pt x="138" y="327"/>
                <a:pt x="138" y="323"/>
                <a:pt x="140" y="322"/>
              </a:cubicBezTo>
              <a:cubicBezTo>
                <a:pt x="141" y="322"/>
                <a:pt x="142" y="324"/>
                <a:pt x="143" y="325"/>
              </a:cubicBezTo>
              <a:cubicBezTo>
                <a:pt x="145" y="325"/>
                <a:pt x="147" y="324"/>
                <a:pt x="149" y="326"/>
              </a:cubicBezTo>
              <a:cubicBezTo>
                <a:pt x="149" y="326"/>
                <a:pt x="150" y="328"/>
                <a:pt x="150" y="328"/>
              </a:cubicBezTo>
              <a:cubicBezTo>
                <a:pt x="150" y="329"/>
                <a:pt x="152" y="330"/>
                <a:pt x="152" y="330"/>
              </a:cubicBezTo>
              <a:cubicBezTo>
                <a:pt x="154" y="332"/>
                <a:pt x="158" y="332"/>
                <a:pt x="160" y="334"/>
              </a:cubicBezTo>
              <a:cubicBezTo>
                <a:pt x="160" y="335"/>
                <a:pt x="159" y="337"/>
                <a:pt x="159" y="339"/>
              </a:cubicBezTo>
              <a:cubicBezTo>
                <a:pt x="159" y="341"/>
                <a:pt x="160" y="343"/>
                <a:pt x="158" y="345"/>
              </a:cubicBezTo>
              <a:cubicBezTo>
                <a:pt x="157" y="347"/>
                <a:pt x="155" y="347"/>
                <a:pt x="156" y="350"/>
              </a:cubicBezTo>
              <a:cubicBezTo>
                <a:pt x="156" y="352"/>
                <a:pt x="156" y="352"/>
                <a:pt x="158" y="352"/>
              </a:cubicBezTo>
              <a:cubicBezTo>
                <a:pt x="158" y="352"/>
                <a:pt x="160" y="352"/>
                <a:pt x="161" y="352"/>
              </a:cubicBezTo>
              <a:cubicBezTo>
                <a:pt x="163" y="351"/>
                <a:pt x="163" y="349"/>
                <a:pt x="165" y="349"/>
              </a:cubicBezTo>
              <a:cubicBezTo>
                <a:pt x="165" y="347"/>
                <a:pt x="165" y="346"/>
                <a:pt x="165" y="345"/>
              </a:cubicBezTo>
              <a:cubicBezTo>
                <a:pt x="167" y="345"/>
                <a:pt x="169" y="346"/>
                <a:pt x="171" y="346"/>
              </a:cubicBezTo>
              <a:cubicBezTo>
                <a:pt x="173" y="346"/>
                <a:pt x="180" y="347"/>
                <a:pt x="180" y="344"/>
              </a:cubicBezTo>
              <a:cubicBezTo>
                <a:pt x="179" y="344"/>
                <a:pt x="178" y="344"/>
                <a:pt x="177" y="344"/>
              </a:cubicBezTo>
              <a:cubicBezTo>
                <a:pt x="175" y="343"/>
                <a:pt x="174" y="343"/>
                <a:pt x="172" y="343"/>
              </a:cubicBezTo>
              <a:cubicBezTo>
                <a:pt x="170" y="343"/>
                <a:pt x="168" y="342"/>
                <a:pt x="170" y="339"/>
              </a:cubicBezTo>
              <a:cubicBezTo>
                <a:pt x="171" y="339"/>
                <a:pt x="172" y="340"/>
                <a:pt x="172" y="339"/>
              </a:cubicBezTo>
              <a:cubicBezTo>
                <a:pt x="172" y="339"/>
                <a:pt x="173" y="338"/>
                <a:pt x="173" y="338"/>
              </a:cubicBezTo>
              <a:cubicBezTo>
                <a:pt x="173" y="337"/>
                <a:pt x="174" y="336"/>
                <a:pt x="175" y="336"/>
              </a:cubicBezTo>
              <a:cubicBezTo>
                <a:pt x="177" y="334"/>
                <a:pt x="180" y="336"/>
                <a:pt x="183" y="335"/>
              </a:cubicBezTo>
              <a:cubicBezTo>
                <a:pt x="184" y="333"/>
                <a:pt x="184" y="331"/>
                <a:pt x="183" y="330"/>
              </a:cubicBezTo>
              <a:cubicBezTo>
                <a:pt x="182" y="329"/>
                <a:pt x="177" y="327"/>
                <a:pt x="176" y="327"/>
              </a:cubicBezTo>
              <a:cubicBezTo>
                <a:pt x="174" y="327"/>
                <a:pt x="172" y="329"/>
                <a:pt x="170" y="329"/>
              </a:cubicBezTo>
              <a:cubicBezTo>
                <a:pt x="169" y="328"/>
                <a:pt x="169" y="326"/>
                <a:pt x="167" y="325"/>
              </a:cubicBezTo>
              <a:cubicBezTo>
                <a:pt x="166" y="325"/>
                <a:pt x="166" y="326"/>
                <a:pt x="165" y="326"/>
              </a:cubicBezTo>
              <a:cubicBezTo>
                <a:pt x="164" y="326"/>
                <a:pt x="161" y="324"/>
                <a:pt x="161" y="323"/>
              </a:cubicBezTo>
              <a:cubicBezTo>
                <a:pt x="160" y="321"/>
                <a:pt x="161" y="319"/>
                <a:pt x="161" y="318"/>
              </a:cubicBezTo>
              <a:cubicBezTo>
                <a:pt x="161" y="317"/>
                <a:pt x="160" y="316"/>
                <a:pt x="160" y="315"/>
              </a:cubicBezTo>
              <a:cubicBezTo>
                <a:pt x="159" y="313"/>
                <a:pt x="160" y="313"/>
                <a:pt x="161" y="312"/>
              </a:cubicBezTo>
              <a:cubicBezTo>
                <a:pt x="162" y="310"/>
                <a:pt x="162" y="311"/>
                <a:pt x="162" y="309"/>
              </a:cubicBezTo>
              <a:cubicBezTo>
                <a:pt x="162" y="305"/>
                <a:pt x="162" y="304"/>
                <a:pt x="159" y="301"/>
              </a:cubicBezTo>
              <a:cubicBezTo>
                <a:pt x="157" y="300"/>
                <a:pt x="154" y="299"/>
                <a:pt x="155" y="296"/>
              </a:cubicBezTo>
              <a:moveTo>
                <a:pt x="158" y="293"/>
              </a:moveTo>
              <a:cubicBezTo>
                <a:pt x="156" y="293"/>
                <a:pt x="155" y="294"/>
                <a:pt x="155" y="296"/>
              </a:cubicBezTo>
              <a:cubicBezTo>
                <a:pt x="156" y="296"/>
                <a:pt x="157" y="295"/>
                <a:pt x="158" y="294"/>
              </a:cubicBezTo>
              <a:cubicBezTo>
                <a:pt x="158" y="293"/>
                <a:pt x="158" y="293"/>
                <a:pt x="158" y="293"/>
              </a:cubicBezTo>
              <a:moveTo>
                <a:pt x="0" y="153"/>
              </a:moveTo>
              <a:cubicBezTo>
                <a:pt x="0" y="154"/>
                <a:pt x="0" y="155"/>
                <a:pt x="0" y="156"/>
              </a:cubicBezTo>
              <a:cubicBezTo>
                <a:pt x="0" y="158"/>
                <a:pt x="1" y="159"/>
                <a:pt x="1" y="161"/>
              </a:cubicBezTo>
              <a:cubicBezTo>
                <a:pt x="2" y="163"/>
                <a:pt x="2" y="164"/>
                <a:pt x="2" y="165"/>
              </a:cubicBezTo>
              <a:cubicBezTo>
                <a:pt x="2" y="169"/>
                <a:pt x="2" y="171"/>
                <a:pt x="4" y="174"/>
              </a:cubicBezTo>
              <a:cubicBezTo>
                <a:pt x="6" y="176"/>
                <a:pt x="7" y="179"/>
                <a:pt x="8" y="181"/>
              </a:cubicBezTo>
              <a:cubicBezTo>
                <a:pt x="10" y="183"/>
                <a:pt x="13" y="182"/>
                <a:pt x="15" y="182"/>
              </a:cubicBezTo>
              <a:cubicBezTo>
                <a:pt x="18" y="184"/>
                <a:pt x="18" y="188"/>
                <a:pt x="18" y="191"/>
              </a:cubicBezTo>
              <a:cubicBezTo>
                <a:pt x="19" y="196"/>
                <a:pt x="23" y="197"/>
                <a:pt x="26" y="200"/>
              </a:cubicBezTo>
              <a:cubicBezTo>
                <a:pt x="28" y="202"/>
                <a:pt x="29" y="204"/>
                <a:pt x="30" y="207"/>
              </a:cubicBezTo>
              <a:cubicBezTo>
                <a:pt x="33" y="208"/>
                <a:pt x="33" y="202"/>
                <a:pt x="34" y="200"/>
              </a:cubicBezTo>
              <a:cubicBezTo>
                <a:pt x="35" y="199"/>
                <a:pt x="39" y="198"/>
                <a:pt x="41" y="199"/>
              </a:cubicBezTo>
              <a:cubicBezTo>
                <a:pt x="43" y="200"/>
                <a:pt x="42" y="204"/>
                <a:pt x="43" y="205"/>
              </a:cubicBezTo>
              <a:cubicBezTo>
                <a:pt x="45" y="207"/>
                <a:pt x="48" y="205"/>
                <a:pt x="51" y="206"/>
              </a:cubicBezTo>
              <a:cubicBezTo>
                <a:pt x="53" y="206"/>
                <a:pt x="53" y="207"/>
                <a:pt x="54" y="209"/>
              </a:cubicBezTo>
              <a:cubicBezTo>
                <a:pt x="57" y="214"/>
                <a:pt x="54" y="217"/>
                <a:pt x="48" y="216"/>
              </a:cubicBezTo>
              <a:cubicBezTo>
                <a:pt x="48" y="214"/>
                <a:pt x="49" y="211"/>
                <a:pt x="48" y="210"/>
              </a:cubicBezTo>
              <a:cubicBezTo>
                <a:pt x="47" y="208"/>
                <a:pt x="38" y="209"/>
                <a:pt x="36" y="210"/>
              </a:cubicBezTo>
              <a:cubicBezTo>
                <a:pt x="30" y="211"/>
                <a:pt x="32" y="215"/>
                <a:pt x="32" y="220"/>
              </a:cubicBezTo>
              <a:cubicBezTo>
                <a:pt x="30" y="219"/>
                <a:pt x="30" y="216"/>
                <a:pt x="28" y="215"/>
              </a:cubicBezTo>
              <a:cubicBezTo>
                <a:pt x="25" y="215"/>
                <a:pt x="23" y="218"/>
                <a:pt x="22" y="220"/>
              </a:cubicBezTo>
              <a:cubicBezTo>
                <a:pt x="21" y="222"/>
                <a:pt x="22" y="223"/>
                <a:pt x="20" y="224"/>
              </a:cubicBezTo>
              <a:cubicBezTo>
                <a:pt x="18" y="227"/>
                <a:pt x="14" y="230"/>
                <a:pt x="15" y="233"/>
              </a:cubicBezTo>
              <a:cubicBezTo>
                <a:pt x="19" y="234"/>
                <a:pt x="20" y="238"/>
                <a:pt x="24" y="239"/>
              </a:cubicBezTo>
              <a:cubicBezTo>
                <a:pt x="25" y="239"/>
                <a:pt x="28" y="238"/>
                <a:pt x="29" y="236"/>
              </a:cubicBezTo>
              <a:cubicBezTo>
                <a:pt x="31" y="233"/>
                <a:pt x="29" y="233"/>
                <a:pt x="28" y="231"/>
              </a:cubicBezTo>
              <a:cubicBezTo>
                <a:pt x="27" y="230"/>
                <a:pt x="28" y="227"/>
                <a:pt x="28" y="226"/>
              </a:cubicBezTo>
              <a:cubicBezTo>
                <a:pt x="29" y="226"/>
                <a:pt x="30" y="227"/>
                <a:pt x="32" y="226"/>
              </a:cubicBezTo>
              <a:cubicBezTo>
                <a:pt x="32" y="224"/>
                <a:pt x="32" y="223"/>
                <a:pt x="34" y="224"/>
              </a:cubicBezTo>
              <a:cubicBezTo>
                <a:pt x="34" y="225"/>
                <a:pt x="34" y="226"/>
                <a:pt x="34" y="227"/>
              </a:cubicBezTo>
              <a:cubicBezTo>
                <a:pt x="35" y="227"/>
                <a:pt x="36" y="227"/>
                <a:pt x="37" y="227"/>
              </a:cubicBezTo>
              <a:cubicBezTo>
                <a:pt x="40" y="230"/>
                <a:pt x="40" y="232"/>
                <a:pt x="40" y="236"/>
              </a:cubicBezTo>
              <a:cubicBezTo>
                <a:pt x="40" y="238"/>
                <a:pt x="39" y="240"/>
                <a:pt x="40" y="242"/>
              </a:cubicBezTo>
              <a:cubicBezTo>
                <a:pt x="41" y="243"/>
                <a:pt x="44" y="245"/>
                <a:pt x="46" y="246"/>
              </a:cubicBezTo>
              <a:cubicBezTo>
                <a:pt x="48" y="247"/>
                <a:pt x="49" y="247"/>
                <a:pt x="48" y="250"/>
              </a:cubicBezTo>
              <a:cubicBezTo>
                <a:pt x="47" y="252"/>
                <a:pt x="46" y="252"/>
                <a:pt x="46" y="254"/>
              </a:cubicBezTo>
              <a:cubicBezTo>
                <a:pt x="45" y="258"/>
                <a:pt x="46" y="261"/>
                <a:pt x="51" y="261"/>
              </a:cubicBezTo>
              <a:cubicBezTo>
                <a:pt x="54" y="262"/>
                <a:pt x="57" y="260"/>
                <a:pt x="59" y="258"/>
              </a:cubicBezTo>
              <a:cubicBezTo>
                <a:pt x="61" y="257"/>
                <a:pt x="63" y="256"/>
                <a:pt x="65" y="256"/>
              </a:cubicBezTo>
              <a:cubicBezTo>
                <a:pt x="67" y="256"/>
                <a:pt x="68" y="256"/>
                <a:pt x="69" y="257"/>
              </a:cubicBezTo>
              <a:cubicBezTo>
                <a:pt x="70" y="258"/>
                <a:pt x="69" y="260"/>
                <a:pt x="71" y="260"/>
              </a:cubicBezTo>
              <a:cubicBezTo>
                <a:pt x="71" y="255"/>
                <a:pt x="77" y="260"/>
                <a:pt x="79" y="260"/>
              </a:cubicBezTo>
              <a:cubicBezTo>
                <a:pt x="81" y="260"/>
                <a:pt x="83" y="258"/>
                <a:pt x="86" y="258"/>
              </a:cubicBezTo>
              <a:cubicBezTo>
                <a:pt x="88" y="258"/>
                <a:pt x="91" y="259"/>
                <a:pt x="91" y="256"/>
              </a:cubicBezTo>
              <a:cubicBezTo>
                <a:pt x="95" y="256"/>
                <a:pt x="100" y="256"/>
                <a:pt x="103" y="258"/>
              </a:cubicBezTo>
              <a:cubicBezTo>
                <a:pt x="107" y="259"/>
                <a:pt x="110" y="262"/>
                <a:pt x="115" y="262"/>
              </a:cubicBezTo>
              <a:cubicBezTo>
                <a:pt x="116" y="262"/>
                <a:pt x="117" y="262"/>
                <a:pt x="118" y="262"/>
              </a:cubicBezTo>
              <a:cubicBezTo>
                <a:pt x="119" y="262"/>
                <a:pt x="119" y="261"/>
                <a:pt x="120" y="261"/>
              </a:cubicBezTo>
              <a:cubicBezTo>
                <a:pt x="121" y="260"/>
                <a:pt x="123" y="259"/>
                <a:pt x="124" y="259"/>
              </a:cubicBezTo>
              <a:cubicBezTo>
                <a:pt x="126" y="259"/>
                <a:pt x="125" y="261"/>
                <a:pt x="126" y="263"/>
              </a:cubicBezTo>
              <a:cubicBezTo>
                <a:pt x="127" y="265"/>
                <a:pt x="129" y="267"/>
                <a:pt x="132" y="266"/>
              </a:cubicBezTo>
              <a:cubicBezTo>
                <a:pt x="133" y="264"/>
                <a:pt x="131" y="260"/>
                <a:pt x="134" y="259"/>
              </a:cubicBezTo>
              <a:cubicBezTo>
                <a:pt x="138" y="259"/>
                <a:pt x="137" y="267"/>
                <a:pt x="139" y="269"/>
              </a:cubicBezTo>
              <a:cubicBezTo>
                <a:pt x="139" y="266"/>
                <a:pt x="139" y="266"/>
                <a:pt x="141" y="266"/>
              </a:cubicBezTo>
              <a:cubicBezTo>
                <a:pt x="144" y="265"/>
                <a:pt x="146" y="267"/>
                <a:pt x="148" y="268"/>
              </a:cubicBezTo>
              <a:cubicBezTo>
                <a:pt x="150" y="270"/>
                <a:pt x="152" y="270"/>
                <a:pt x="155" y="271"/>
              </a:cubicBezTo>
              <a:cubicBezTo>
                <a:pt x="157" y="272"/>
                <a:pt x="159" y="274"/>
                <a:pt x="161" y="275"/>
              </a:cubicBezTo>
              <a:cubicBezTo>
                <a:pt x="164" y="276"/>
                <a:pt x="167" y="275"/>
                <a:pt x="170" y="275"/>
              </a:cubicBezTo>
              <a:cubicBezTo>
                <a:pt x="172" y="275"/>
                <a:pt x="173" y="275"/>
                <a:pt x="171" y="278"/>
              </a:cubicBezTo>
              <a:cubicBezTo>
                <a:pt x="171" y="279"/>
                <a:pt x="169" y="280"/>
                <a:pt x="168" y="281"/>
              </a:cubicBezTo>
              <a:cubicBezTo>
                <a:pt x="168" y="282"/>
                <a:pt x="166" y="283"/>
                <a:pt x="165" y="283"/>
              </a:cubicBezTo>
              <a:cubicBezTo>
                <a:pt x="163" y="284"/>
                <a:pt x="161" y="282"/>
                <a:pt x="158" y="282"/>
              </a:cubicBezTo>
              <a:cubicBezTo>
                <a:pt x="155" y="282"/>
                <a:pt x="149" y="282"/>
                <a:pt x="150" y="286"/>
              </a:cubicBezTo>
              <a:cubicBezTo>
                <a:pt x="151" y="288"/>
                <a:pt x="151" y="288"/>
                <a:pt x="152" y="289"/>
              </a:cubicBezTo>
              <a:cubicBezTo>
                <a:pt x="153" y="290"/>
                <a:pt x="152" y="290"/>
                <a:pt x="153" y="291"/>
              </a:cubicBezTo>
              <a:cubicBezTo>
                <a:pt x="154" y="292"/>
                <a:pt x="155" y="291"/>
                <a:pt x="155" y="291"/>
              </a:cubicBezTo>
              <a:cubicBezTo>
                <a:pt x="156" y="292"/>
                <a:pt x="157" y="292"/>
                <a:pt x="158" y="293"/>
              </a:cubicBezTo>
              <a:cubicBezTo>
                <a:pt x="159" y="292"/>
                <a:pt x="160" y="292"/>
                <a:pt x="161" y="292"/>
              </a:cubicBezTo>
              <a:cubicBezTo>
                <a:pt x="160" y="289"/>
                <a:pt x="162" y="290"/>
                <a:pt x="163" y="291"/>
              </a:cubicBezTo>
              <a:cubicBezTo>
                <a:pt x="165" y="291"/>
                <a:pt x="164" y="292"/>
                <a:pt x="166" y="292"/>
              </a:cubicBezTo>
              <a:cubicBezTo>
                <a:pt x="169" y="292"/>
                <a:pt x="171" y="288"/>
                <a:pt x="175" y="287"/>
              </a:cubicBezTo>
              <a:cubicBezTo>
                <a:pt x="179" y="287"/>
                <a:pt x="181" y="291"/>
                <a:pt x="180" y="295"/>
              </a:cubicBezTo>
              <a:cubicBezTo>
                <a:pt x="180" y="297"/>
                <a:pt x="178" y="299"/>
                <a:pt x="179" y="302"/>
              </a:cubicBezTo>
              <a:cubicBezTo>
                <a:pt x="181" y="303"/>
                <a:pt x="184" y="302"/>
                <a:pt x="187" y="301"/>
              </a:cubicBezTo>
              <a:cubicBezTo>
                <a:pt x="187" y="297"/>
                <a:pt x="186" y="292"/>
                <a:pt x="186" y="288"/>
              </a:cubicBezTo>
              <a:cubicBezTo>
                <a:pt x="188" y="287"/>
                <a:pt x="188" y="288"/>
                <a:pt x="190" y="289"/>
              </a:cubicBezTo>
              <a:cubicBezTo>
                <a:pt x="191" y="289"/>
                <a:pt x="194" y="289"/>
                <a:pt x="195" y="290"/>
              </a:cubicBezTo>
              <a:cubicBezTo>
                <a:pt x="199" y="293"/>
                <a:pt x="197" y="298"/>
                <a:pt x="198" y="302"/>
              </a:cubicBezTo>
              <a:cubicBezTo>
                <a:pt x="198" y="305"/>
                <a:pt x="201" y="309"/>
                <a:pt x="203" y="311"/>
              </a:cubicBezTo>
              <a:cubicBezTo>
                <a:pt x="206" y="313"/>
                <a:pt x="208" y="312"/>
                <a:pt x="211" y="312"/>
              </a:cubicBezTo>
              <a:cubicBezTo>
                <a:pt x="211" y="314"/>
                <a:pt x="211" y="315"/>
                <a:pt x="211" y="316"/>
              </a:cubicBezTo>
              <a:cubicBezTo>
                <a:pt x="212" y="317"/>
                <a:pt x="211" y="318"/>
                <a:pt x="211" y="320"/>
              </a:cubicBezTo>
              <a:cubicBezTo>
                <a:pt x="212" y="323"/>
                <a:pt x="213" y="323"/>
                <a:pt x="216" y="322"/>
              </a:cubicBezTo>
              <a:cubicBezTo>
                <a:pt x="217" y="319"/>
                <a:pt x="216" y="316"/>
                <a:pt x="216" y="312"/>
              </a:cubicBezTo>
              <a:cubicBezTo>
                <a:pt x="216" y="309"/>
                <a:pt x="216" y="306"/>
                <a:pt x="215" y="303"/>
              </a:cubicBezTo>
              <a:cubicBezTo>
                <a:pt x="215" y="301"/>
                <a:pt x="214" y="299"/>
                <a:pt x="214" y="297"/>
              </a:cubicBezTo>
              <a:cubicBezTo>
                <a:pt x="215" y="295"/>
                <a:pt x="216" y="294"/>
                <a:pt x="216" y="293"/>
              </a:cubicBezTo>
              <a:cubicBezTo>
                <a:pt x="216" y="291"/>
                <a:pt x="216" y="288"/>
                <a:pt x="216" y="287"/>
              </a:cubicBezTo>
              <a:cubicBezTo>
                <a:pt x="215" y="285"/>
                <a:pt x="214" y="285"/>
                <a:pt x="214" y="283"/>
              </a:cubicBezTo>
              <a:cubicBezTo>
                <a:pt x="213" y="281"/>
                <a:pt x="215" y="280"/>
                <a:pt x="216" y="278"/>
              </a:cubicBezTo>
              <a:cubicBezTo>
                <a:pt x="216" y="277"/>
                <a:pt x="220" y="272"/>
                <a:pt x="221" y="272"/>
              </a:cubicBezTo>
              <a:cubicBezTo>
                <a:pt x="223" y="272"/>
                <a:pt x="226" y="280"/>
                <a:pt x="227" y="282"/>
              </a:cubicBezTo>
              <a:cubicBezTo>
                <a:pt x="229" y="284"/>
                <a:pt x="230" y="286"/>
                <a:pt x="231" y="288"/>
              </a:cubicBezTo>
              <a:cubicBezTo>
                <a:pt x="232" y="291"/>
                <a:pt x="233" y="291"/>
                <a:pt x="235" y="293"/>
              </a:cubicBezTo>
              <a:cubicBezTo>
                <a:pt x="237" y="296"/>
                <a:pt x="238" y="298"/>
                <a:pt x="241" y="297"/>
              </a:cubicBezTo>
              <a:cubicBezTo>
                <a:pt x="244" y="297"/>
                <a:pt x="246" y="296"/>
                <a:pt x="247" y="294"/>
              </a:cubicBezTo>
              <a:cubicBezTo>
                <a:pt x="250" y="292"/>
                <a:pt x="250" y="286"/>
                <a:pt x="249" y="283"/>
              </a:cubicBezTo>
              <a:cubicBezTo>
                <a:pt x="247" y="279"/>
                <a:pt x="241" y="281"/>
                <a:pt x="238" y="280"/>
              </a:cubicBezTo>
              <a:cubicBezTo>
                <a:pt x="235" y="279"/>
                <a:pt x="233" y="279"/>
                <a:pt x="231" y="277"/>
              </a:cubicBezTo>
              <a:cubicBezTo>
                <a:pt x="230" y="276"/>
                <a:pt x="230" y="274"/>
                <a:pt x="229" y="273"/>
              </a:cubicBezTo>
              <a:cubicBezTo>
                <a:pt x="228" y="273"/>
                <a:pt x="226" y="272"/>
                <a:pt x="225" y="271"/>
              </a:cubicBezTo>
              <a:cubicBezTo>
                <a:pt x="223" y="270"/>
                <a:pt x="221" y="268"/>
                <a:pt x="220" y="265"/>
              </a:cubicBezTo>
              <a:cubicBezTo>
                <a:pt x="217" y="261"/>
                <a:pt x="216" y="258"/>
                <a:pt x="220" y="254"/>
              </a:cubicBezTo>
              <a:cubicBezTo>
                <a:pt x="222" y="252"/>
                <a:pt x="224" y="252"/>
                <a:pt x="224" y="248"/>
              </a:cubicBezTo>
              <a:cubicBezTo>
                <a:pt x="224" y="247"/>
                <a:pt x="224" y="246"/>
                <a:pt x="222" y="245"/>
              </a:cubicBezTo>
              <a:cubicBezTo>
                <a:pt x="217" y="242"/>
                <a:pt x="209" y="241"/>
                <a:pt x="204" y="238"/>
              </a:cubicBezTo>
              <a:cubicBezTo>
                <a:pt x="203" y="237"/>
                <a:pt x="203" y="236"/>
                <a:pt x="202" y="236"/>
              </a:cubicBezTo>
              <a:cubicBezTo>
                <a:pt x="201" y="235"/>
                <a:pt x="199" y="234"/>
                <a:pt x="198" y="234"/>
              </a:cubicBezTo>
              <a:cubicBezTo>
                <a:pt x="196" y="233"/>
                <a:pt x="195" y="232"/>
                <a:pt x="193" y="231"/>
              </a:cubicBezTo>
              <a:cubicBezTo>
                <a:pt x="190" y="228"/>
                <a:pt x="183" y="229"/>
                <a:pt x="182" y="224"/>
              </a:cubicBezTo>
              <a:cubicBezTo>
                <a:pt x="180" y="219"/>
                <a:pt x="182" y="214"/>
                <a:pt x="181" y="209"/>
              </a:cubicBezTo>
              <a:cubicBezTo>
                <a:pt x="177" y="210"/>
                <a:pt x="172" y="209"/>
                <a:pt x="168" y="210"/>
              </a:cubicBezTo>
              <a:cubicBezTo>
                <a:pt x="167" y="211"/>
                <a:pt x="165" y="211"/>
                <a:pt x="164" y="213"/>
              </a:cubicBezTo>
              <a:cubicBezTo>
                <a:pt x="163" y="214"/>
                <a:pt x="164" y="215"/>
                <a:pt x="163" y="216"/>
              </a:cubicBezTo>
              <a:cubicBezTo>
                <a:pt x="161" y="218"/>
                <a:pt x="157" y="218"/>
                <a:pt x="155" y="218"/>
              </a:cubicBezTo>
              <a:cubicBezTo>
                <a:pt x="151" y="218"/>
                <a:pt x="145" y="220"/>
                <a:pt x="145" y="224"/>
              </a:cubicBezTo>
              <a:cubicBezTo>
                <a:pt x="148" y="225"/>
                <a:pt x="148" y="225"/>
                <a:pt x="150" y="226"/>
              </a:cubicBezTo>
              <a:cubicBezTo>
                <a:pt x="152" y="228"/>
                <a:pt x="155" y="229"/>
                <a:pt x="157" y="229"/>
              </a:cubicBezTo>
              <a:cubicBezTo>
                <a:pt x="158" y="229"/>
                <a:pt x="159" y="229"/>
                <a:pt x="160" y="229"/>
              </a:cubicBezTo>
              <a:cubicBezTo>
                <a:pt x="161" y="229"/>
                <a:pt x="161" y="230"/>
                <a:pt x="162" y="230"/>
              </a:cubicBezTo>
              <a:cubicBezTo>
                <a:pt x="165" y="231"/>
                <a:pt x="167" y="230"/>
                <a:pt x="169" y="231"/>
              </a:cubicBezTo>
              <a:cubicBezTo>
                <a:pt x="170" y="232"/>
                <a:pt x="172" y="233"/>
                <a:pt x="172" y="234"/>
              </a:cubicBezTo>
              <a:cubicBezTo>
                <a:pt x="173" y="235"/>
                <a:pt x="172" y="237"/>
                <a:pt x="172" y="239"/>
              </a:cubicBezTo>
              <a:cubicBezTo>
                <a:pt x="173" y="241"/>
                <a:pt x="177" y="241"/>
                <a:pt x="180" y="242"/>
              </a:cubicBezTo>
              <a:cubicBezTo>
                <a:pt x="182" y="243"/>
                <a:pt x="189" y="246"/>
                <a:pt x="189" y="249"/>
              </a:cubicBezTo>
              <a:cubicBezTo>
                <a:pt x="189" y="250"/>
                <a:pt x="188" y="252"/>
                <a:pt x="186" y="253"/>
              </a:cubicBezTo>
              <a:cubicBezTo>
                <a:pt x="184" y="254"/>
                <a:pt x="178" y="254"/>
                <a:pt x="177" y="252"/>
              </a:cubicBezTo>
              <a:cubicBezTo>
                <a:pt x="176" y="252"/>
                <a:pt x="177" y="250"/>
                <a:pt x="176" y="249"/>
              </a:cubicBezTo>
              <a:cubicBezTo>
                <a:pt x="175" y="248"/>
                <a:pt x="175" y="247"/>
                <a:pt x="174" y="246"/>
              </a:cubicBezTo>
              <a:cubicBezTo>
                <a:pt x="170" y="244"/>
                <a:pt x="167" y="241"/>
                <a:pt x="164" y="239"/>
              </a:cubicBezTo>
              <a:cubicBezTo>
                <a:pt x="163" y="238"/>
                <a:pt x="161" y="237"/>
                <a:pt x="160" y="236"/>
              </a:cubicBezTo>
              <a:cubicBezTo>
                <a:pt x="158" y="234"/>
                <a:pt x="157" y="234"/>
                <a:pt x="154" y="233"/>
              </a:cubicBezTo>
              <a:cubicBezTo>
                <a:pt x="151" y="232"/>
                <a:pt x="148" y="229"/>
                <a:pt x="145" y="228"/>
              </a:cubicBezTo>
              <a:cubicBezTo>
                <a:pt x="142" y="228"/>
                <a:pt x="132" y="227"/>
                <a:pt x="133" y="223"/>
              </a:cubicBezTo>
              <a:cubicBezTo>
                <a:pt x="133" y="219"/>
                <a:pt x="139" y="221"/>
                <a:pt x="141" y="221"/>
              </a:cubicBezTo>
              <a:cubicBezTo>
                <a:pt x="145" y="222"/>
                <a:pt x="146" y="221"/>
                <a:pt x="149" y="219"/>
              </a:cubicBezTo>
              <a:cubicBezTo>
                <a:pt x="152" y="217"/>
                <a:pt x="157" y="217"/>
                <a:pt x="161" y="215"/>
              </a:cubicBezTo>
              <a:cubicBezTo>
                <a:pt x="157" y="216"/>
                <a:pt x="157" y="209"/>
                <a:pt x="157" y="207"/>
              </a:cubicBezTo>
              <a:cubicBezTo>
                <a:pt x="157" y="205"/>
                <a:pt x="156" y="205"/>
                <a:pt x="156" y="204"/>
              </a:cubicBezTo>
              <a:cubicBezTo>
                <a:pt x="155" y="202"/>
                <a:pt x="156" y="202"/>
                <a:pt x="155" y="200"/>
              </a:cubicBezTo>
              <a:cubicBezTo>
                <a:pt x="153" y="198"/>
                <a:pt x="150" y="196"/>
                <a:pt x="150" y="193"/>
              </a:cubicBezTo>
              <a:cubicBezTo>
                <a:pt x="151" y="191"/>
                <a:pt x="153" y="189"/>
                <a:pt x="154" y="188"/>
              </a:cubicBezTo>
              <a:cubicBezTo>
                <a:pt x="157" y="185"/>
                <a:pt x="161" y="186"/>
                <a:pt x="163" y="189"/>
              </a:cubicBezTo>
              <a:cubicBezTo>
                <a:pt x="165" y="192"/>
                <a:pt x="163" y="199"/>
                <a:pt x="166" y="201"/>
              </a:cubicBezTo>
              <a:cubicBezTo>
                <a:pt x="168" y="202"/>
                <a:pt x="174" y="199"/>
                <a:pt x="175" y="198"/>
              </a:cubicBezTo>
              <a:cubicBezTo>
                <a:pt x="178" y="197"/>
                <a:pt x="177" y="193"/>
                <a:pt x="175" y="192"/>
              </a:cubicBezTo>
              <a:cubicBezTo>
                <a:pt x="173" y="190"/>
                <a:pt x="171" y="189"/>
                <a:pt x="170" y="187"/>
              </a:cubicBezTo>
              <a:cubicBezTo>
                <a:pt x="169" y="185"/>
                <a:pt x="169" y="184"/>
                <a:pt x="168" y="182"/>
              </a:cubicBezTo>
              <a:cubicBezTo>
                <a:pt x="166" y="181"/>
                <a:pt x="164" y="179"/>
                <a:pt x="163" y="177"/>
              </a:cubicBezTo>
              <a:cubicBezTo>
                <a:pt x="161" y="175"/>
                <a:pt x="160" y="172"/>
                <a:pt x="158" y="170"/>
              </a:cubicBezTo>
              <a:cubicBezTo>
                <a:pt x="158" y="169"/>
                <a:pt x="157" y="169"/>
                <a:pt x="156" y="168"/>
              </a:cubicBezTo>
              <a:cubicBezTo>
                <a:pt x="156" y="167"/>
                <a:pt x="156" y="167"/>
                <a:pt x="155" y="166"/>
              </a:cubicBezTo>
              <a:cubicBezTo>
                <a:pt x="154" y="165"/>
                <a:pt x="151" y="166"/>
                <a:pt x="150" y="165"/>
              </a:cubicBezTo>
              <a:cubicBezTo>
                <a:pt x="149" y="165"/>
                <a:pt x="147" y="163"/>
                <a:pt x="146" y="162"/>
              </a:cubicBezTo>
              <a:cubicBezTo>
                <a:pt x="144" y="160"/>
                <a:pt x="143" y="158"/>
                <a:pt x="143" y="155"/>
              </a:cubicBezTo>
              <a:cubicBezTo>
                <a:pt x="142" y="152"/>
                <a:pt x="143" y="150"/>
                <a:pt x="143" y="148"/>
              </a:cubicBezTo>
              <a:cubicBezTo>
                <a:pt x="143" y="144"/>
                <a:pt x="143" y="143"/>
                <a:pt x="141" y="140"/>
              </a:cubicBezTo>
              <a:cubicBezTo>
                <a:pt x="139" y="138"/>
                <a:pt x="138" y="136"/>
                <a:pt x="137" y="133"/>
              </a:cubicBezTo>
              <a:cubicBezTo>
                <a:pt x="136" y="132"/>
                <a:pt x="135" y="131"/>
                <a:pt x="134" y="129"/>
              </a:cubicBezTo>
              <a:cubicBezTo>
                <a:pt x="131" y="126"/>
                <a:pt x="131" y="120"/>
                <a:pt x="132" y="116"/>
              </a:cubicBezTo>
              <a:cubicBezTo>
                <a:pt x="132" y="113"/>
                <a:pt x="135" y="111"/>
                <a:pt x="135" y="109"/>
              </a:cubicBezTo>
              <a:cubicBezTo>
                <a:pt x="135" y="107"/>
                <a:pt x="135" y="105"/>
                <a:pt x="135" y="104"/>
              </a:cubicBezTo>
              <a:cubicBezTo>
                <a:pt x="135" y="102"/>
                <a:pt x="136" y="97"/>
                <a:pt x="133" y="97"/>
              </a:cubicBezTo>
              <a:cubicBezTo>
                <a:pt x="135" y="91"/>
                <a:pt x="138" y="86"/>
                <a:pt x="144" y="83"/>
              </a:cubicBezTo>
              <a:cubicBezTo>
                <a:pt x="147" y="82"/>
                <a:pt x="155" y="79"/>
                <a:pt x="157" y="84"/>
              </a:cubicBezTo>
              <a:cubicBezTo>
                <a:pt x="157" y="86"/>
                <a:pt x="157" y="88"/>
                <a:pt x="157" y="90"/>
              </a:cubicBezTo>
              <a:cubicBezTo>
                <a:pt x="157" y="92"/>
                <a:pt x="158" y="93"/>
                <a:pt x="157" y="95"/>
              </a:cubicBezTo>
              <a:cubicBezTo>
                <a:pt x="157" y="95"/>
                <a:pt x="157" y="95"/>
                <a:pt x="156" y="96"/>
              </a:cubicBezTo>
              <a:cubicBezTo>
                <a:pt x="156" y="96"/>
                <a:pt x="155" y="96"/>
                <a:pt x="155" y="96"/>
              </a:cubicBezTo>
              <a:cubicBezTo>
                <a:pt x="153" y="101"/>
                <a:pt x="158" y="105"/>
                <a:pt x="162" y="106"/>
              </a:cubicBezTo>
              <a:cubicBezTo>
                <a:pt x="164" y="108"/>
                <a:pt x="166" y="108"/>
                <a:pt x="168" y="110"/>
              </a:cubicBezTo>
              <a:cubicBezTo>
                <a:pt x="170" y="112"/>
                <a:pt x="172" y="113"/>
                <a:pt x="173" y="115"/>
              </a:cubicBezTo>
              <a:cubicBezTo>
                <a:pt x="176" y="116"/>
                <a:pt x="177" y="116"/>
                <a:pt x="177" y="119"/>
              </a:cubicBezTo>
              <a:cubicBezTo>
                <a:pt x="177" y="123"/>
                <a:pt x="176" y="127"/>
                <a:pt x="175" y="131"/>
              </a:cubicBezTo>
              <a:cubicBezTo>
                <a:pt x="175" y="132"/>
                <a:pt x="175" y="135"/>
                <a:pt x="175" y="137"/>
              </a:cubicBezTo>
              <a:cubicBezTo>
                <a:pt x="176" y="138"/>
                <a:pt x="177" y="138"/>
                <a:pt x="178" y="138"/>
              </a:cubicBezTo>
              <a:cubicBezTo>
                <a:pt x="183" y="139"/>
                <a:pt x="189" y="140"/>
                <a:pt x="194" y="140"/>
              </a:cubicBezTo>
              <a:cubicBezTo>
                <a:pt x="194" y="136"/>
                <a:pt x="194" y="134"/>
                <a:pt x="190" y="133"/>
              </a:cubicBezTo>
              <a:cubicBezTo>
                <a:pt x="187" y="132"/>
                <a:pt x="186" y="132"/>
                <a:pt x="184" y="128"/>
              </a:cubicBezTo>
              <a:cubicBezTo>
                <a:pt x="183" y="125"/>
                <a:pt x="180" y="121"/>
                <a:pt x="180" y="118"/>
              </a:cubicBezTo>
              <a:cubicBezTo>
                <a:pt x="181" y="114"/>
                <a:pt x="183" y="116"/>
                <a:pt x="186" y="116"/>
              </a:cubicBezTo>
              <a:cubicBezTo>
                <a:pt x="187" y="117"/>
                <a:pt x="188" y="116"/>
                <a:pt x="190" y="117"/>
              </a:cubicBezTo>
              <a:cubicBezTo>
                <a:pt x="191" y="117"/>
                <a:pt x="192" y="119"/>
                <a:pt x="193" y="119"/>
              </a:cubicBezTo>
              <a:cubicBezTo>
                <a:pt x="195" y="121"/>
                <a:pt x="195" y="123"/>
                <a:pt x="196" y="124"/>
              </a:cubicBezTo>
              <a:cubicBezTo>
                <a:pt x="196" y="125"/>
                <a:pt x="197" y="126"/>
                <a:pt x="198" y="127"/>
              </a:cubicBezTo>
              <a:cubicBezTo>
                <a:pt x="200" y="130"/>
                <a:pt x="201" y="136"/>
                <a:pt x="204" y="137"/>
              </a:cubicBezTo>
              <a:cubicBezTo>
                <a:pt x="206" y="138"/>
                <a:pt x="212" y="137"/>
                <a:pt x="214" y="137"/>
              </a:cubicBezTo>
              <a:cubicBezTo>
                <a:pt x="215" y="136"/>
                <a:pt x="215" y="135"/>
                <a:pt x="214" y="134"/>
              </a:cubicBezTo>
              <a:cubicBezTo>
                <a:pt x="214" y="131"/>
                <a:pt x="214" y="132"/>
                <a:pt x="212" y="130"/>
              </a:cubicBezTo>
              <a:cubicBezTo>
                <a:pt x="210" y="128"/>
                <a:pt x="208" y="126"/>
                <a:pt x="205" y="123"/>
              </a:cubicBezTo>
              <a:cubicBezTo>
                <a:pt x="202" y="121"/>
                <a:pt x="194" y="118"/>
                <a:pt x="196" y="113"/>
              </a:cubicBezTo>
              <a:cubicBezTo>
                <a:pt x="199" y="107"/>
                <a:pt x="203" y="108"/>
                <a:pt x="208" y="110"/>
              </a:cubicBezTo>
              <a:cubicBezTo>
                <a:pt x="211" y="111"/>
                <a:pt x="214" y="111"/>
                <a:pt x="217" y="112"/>
              </a:cubicBezTo>
              <a:cubicBezTo>
                <a:pt x="219" y="112"/>
                <a:pt x="220" y="113"/>
                <a:pt x="221" y="114"/>
              </a:cubicBezTo>
              <a:cubicBezTo>
                <a:pt x="222" y="114"/>
                <a:pt x="222" y="115"/>
                <a:pt x="223" y="116"/>
              </a:cubicBezTo>
              <a:cubicBezTo>
                <a:pt x="225" y="117"/>
                <a:pt x="227" y="119"/>
                <a:pt x="228" y="121"/>
              </a:cubicBezTo>
              <a:cubicBezTo>
                <a:pt x="229" y="122"/>
                <a:pt x="230" y="125"/>
                <a:pt x="232" y="125"/>
              </a:cubicBezTo>
              <a:cubicBezTo>
                <a:pt x="232" y="126"/>
                <a:pt x="238" y="126"/>
                <a:pt x="238" y="125"/>
              </a:cubicBezTo>
              <a:cubicBezTo>
                <a:pt x="239" y="124"/>
                <a:pt x="239" y="123"/>
                <a:pt x="239" y="122"/>
              </a:cubicBezTo>
              <a:cubicBezTo>
                <a:pt x="238" y="122"/>
                <a:pt x="238" y="121"/>
                <a:pt x="238" y="121"/>
              </a:cubicBezTo>
              <a:cubicBezTo>
                <a:pt x="237" y="120"/>
                <a:pt x="237" y="119"/>
                <a:pt x="237" y="119"/>
              </a:cubicBezTo>
              <a:cubicBezTo>
                <a:pt x="235" y="116"/>
                <a:pt x="231" y="115"/>
                <a:pt x="229" y="113"/>
              </a:cubicBezTo>
              <a:cubicBezTo>
                <a:pt x="226" y="109"/>
                <a:pt x="223" y="107"/>
                <a:pt x="218" y="106"/>
              </a:cubicBezTo>
              <a:cubicBezTo>
                <a:pt x="215" y="105"/>
                <a:pt x="212" y="105"/>
                <a:pt x="210" y="104"/>
              </a:cubicBezTo>
              <a:cubicBezTo>
                <a:pt x="208" y="104"/>
                <a:pt x="208" y="103"/>
                <a:pt x="206" y="103"/>
              </a:cubicBezTo>
              <a:cubicBezTo>
                <a:pt x="205" y="101"/>
                <a:pt x="206" y="100"/>
                <a:pt x="207" y="98"/>
              </a:cubicBezTo>
              <a:cubicBezTo>
                <a:pt x="207" y="97"/>
                <a:pt x="207" y="96"/>
                <a:pt x="207" y="96"/>
              </a:cubicBezTo>
              <a:cubicBezTo>
                <a:pt x="207" y="94"/>
                <a:pt x="208" y="93"/>
                <a:pt x="210" y="92"/>
              </a:cubicBezTo>
              <a:cubicBezTo>
                <a:pt x="207" y="91"/>
                <a:pt x="208" y="88"/>
                <a:pt x="207" y="86"/>
              </a:cubicBezTo>
              <a:cubicBezTo>
                <a:pt x="205" y="84"/>
                <a:pt x="204" y="84"/>
                <a:pt x="202" y="83"/>
              </a:cubicBezTo>
              <a:cubicBezTo>
                <a:pt x="198" y="80"/>
                <a:pt x="203" y="75"/>
                <a:pt x="204" y="72"/>
              </a:cubicBezTo>
              <a:cubicBezTo>
                <a:pt x="205" y="70"/>
                <a:pt x="207" y="67"/>
                <a:pt x="209" y="68"/>
              </a:cubicBezTo>
              <a:cubicBezTo>
                <a:pt x="212" y="68"/>
                <a:pt x="212" y="70"/>
                <a:pt x="212" y="72"/>
              </a:cubicBezTo>
              <a:cubicBezTo>
                <a:pt x="213" y="75"/>
                <a:pt x="213" y="75"/>
                <a:pt x="217" y="76"/>
              </a:cubicBezTo>
              <a:cubicBezTo>
                <a:pt x="219" y="76"/>
                <a:pt x="220" y="76"/>
                <a:pt x="223" y="76"/>
              </a:cubicBezTo>
              <a:cubicBezTo>
                <a:pt x="225" y="75"/>
                <a:pt x="226" y="73"/>
                <a:pt x="228" y="72"/>
              </a:cubicBezTo>
              <a:cubicBezTo>
                <a:pt x="230" y="71"/>
                <a:pt x="232" y="70"/>
                <a:pt x="234" y="70"/>
              </a:cubicBezTo>
              <a:cubicBezTo>
                <a:pt x="237" y="68"/>
                <a:pt x="237" y="65"/>
                <a:pt x="239" y="62"/>
              </a:cubicBezTo>
              <a:cubicBezTo>
                <a:pt x="240" y="60"/>
                <a:pt x="241" y="59"/>
                <a:pt x="243" y="59"/>
              </a:cubicBezTo>
              <a:cubicBezTo>
                <a:pt x="245" y="59"/>
                <a:pt x="247" y="60"/>
                <a:pt x="249" y="61"/>
              </a:cubicBezTo>
              <a:cubicBezTo>
                <a:pt x="250" y="61"/>
                <a:pt x="251" y="61"/>
                <a:pt x="252" y="61"/>
              </a:cubicBezTo>
              <a:cubicBezTo>
                <a:pt x="255" y="61"/>
                <a:pt x="257" y="63"/>
                <a:pt x="259" y="63"/>
              </a:cubicBezTo>
              <a:cubicBezTo>
                <a:pt x="262" y="64"/>
                <a:pt x="267" y="63"/>
                <a:pt x="269" y="61"/>
              </a:cubicBezTo>
              <a:cubicBezTo>
                <a:pt x="271" y="59"/>
                <a:pt x="272" y="54"/>
                <a:pt x="275" y="53"/>
              </a:cubicBezTo>
              <a:cubicBezTo>
                <a:pt x="280" y="52"/>
                <a:pt x="279" y="56"/>
                <a:pt x="279" y="59"/>
              </a:cubicBezTo>
              <a:cubicBezTo>
                <a:pt x="278" y="62"/>
                <a:pt x="279" y="62"/>
                <a:pt x="282" y="63"/>
              </a:cubicBezTo>
              <a:cubicBezTo>
                <a:pt x="283" y="63"/>
                <a:pt x="284" y="65"/>
                <a:pt x="285" y="66"/>
              </a:cubicBezTo>
              <a:cubicBezTo>
                <a:pt x="288" y="68"/>
                <a:pt x="293" y="70"/>
                <a:pt x="297" y="70"/>
              </a:cubicBezTo>
              <a:cubicBezTo>
                <a:pt x="303" y="70"/>
                <a:pt x="309" y="70"/>
                <a:pt x="315" y="70"/>
              </a:cubicBezTo>
              <a:cubicBezTo>
                <a:pt x="317" y="70"/>
                <a:pt x="318" y="70"/>
                <a:pt x="320" y="71"/>
              </a:cubicBezTo>
              <a:cubicBezTo>
                <a:pt x="323" y="72"/>
                <a:pt x="326" y="73"/>
                <a:pt x="328" y="74"/>
              </a:cubicBezTo>
              <a:cubicBezTo>
                <a:pt x="329" y="75"/>
                <a:pt x="333" y="79"/>
                <a:pt x="333" y="79"/>
              </a:cubicBezTo>
              <a:cubicBezTo>
                <a:pt x="335" y="79"/>
                <a:pt x="335" y="77"/>
                <a:pt x="336" y="75"/>
              </a:cubicBezTo>
              <a:cubicBezTo>
                <a:pt x="338" y="72"/>
                <a:pt x="339" y="69"/>
                <a:pt x="342" y="67"/>
              </a:cubicBezTo>
              <a:cubicBezTo>
                <a:pt x="344" y="65"/>
                <a:pt x="348" y="63"/>
                <a:pt x="349" y="61"/>
              </a:cubicBezTo>
              <a:cubicBezTo>
                <a:pt x="350" y="59"/>
                <a:pt x="350" y="59"/>
                <a:pt x="350" y="57"/>
              </a:cubicBezTo>
              <a:cubicBezTo>
                <a:pt x="350" y="53"/>
                <a:pt x="351" y="50"/>
                <a:pt x="351" y="46"/>
              </a:cubicBezTo>
              <a:cubicBezTo>
                <a:pt x="351" y="42"/>
                <a:pt x="351" y="37"/>
                <a:pt x="355" y="35"/>
              </a:cubicBezTo>
              <a:cubicBezTo>
                <a:pt x="357" y="33"/>
                <a:pt x="362" y="35"/>
                <a:pt x="364" y="33"/>
              </a:cubicBezTo>
              <a:cubicBezTo>
                <a:pt x="368" y="31"/>
                <a:pt x="366" y="26"/>
                <a:pt x="366" y="22"/>
              </a:cubicBezTo>
              <a:cubicBezTo>
                <a:pt x="365" y="18"/>
                <a:pt x="365" y="15"/>
                <a:pt x="365" y="10"/>
              </a:cubicBezTo>
              <a:cubicBezTo>
                <a:pt x="365" y="6"/>
                <a:pt x="362" y="7"/>
                <a:pt x="359" y="6"/>
              </a:cubicBezTo>
              <a:cubicBezTo>
                <a:pt x="357" y="5"/>
                <a:pt x="356" y="3"/>
                <a:pt x="354" y="2"/>
              </a:cubicBezTo>
              <a:cubicBezTo>
                <a:pt x="354" y="3"/>
                <a:pt x="354" y="4"/>
                <a:pt x="354" y="5"/>
              </a:cubicBezTo>
              <a:cubicBezTo>
                <a:pt x="351" y="5"/>
                <a:pt x="348" y="3"/>
                <a:pt x="346" y="3"/>
              </a:cubicBezTo>
              <a:cubicBezTo>
                <a:pt x="344" y="2"/>
                <a:pt x="342" y="0"/>
                <a:pt x="340" y="0"/>
              </a:cubicBezTo>
              <a:cubicBezTo>
                <a:pt x="336" y="0"/>
                <a:pt x="333" y="2"/>
                <a:pt x="334" y="6"/>
              </a:cubicBezTo>
              <a:cubicBezTo>
                <a:pt x="335" y="9"/>
                <a:pt x="338" y="10"/>
                <a:pt x="338" y="13"/>
              </a:cubicBezTo>
              <a:cubicBezTo>
                <a:pt x="338" y="15"/>
                <a:pt x="339" y="16"/>
                <a:pt x="338" y="18"/>
              </a:cubicBezTo>
              <a:cubicBezTo>
                <a:pt x="338" y="19"/>
                <a:pt x="337" y="19"/>
                <a:pt x="337" y="21"/>
              </a:cubicBezTo>
              <a:cubicBezTo>
                <a:pt x="337" y="21"/>
                <a:pt x="337" y="22"/>
                <a:pt x="337" y="22"/>
              </a:cubicBezTo>
              <a:cubicBezTo>
                <a:pt x="337" y="25"/>
                <a:pt x="338" y="28"/>
                <a:pt x="336" y="30"/>
              </a:cubicBezTo>
              <a:cubicBezTo>
                <a:pt x="335" y="30"/>
                <a:pt x="334" y="30"/>
                <a:pt x="333" y="31"/>
              </a:cubicBezTo>
              <a:cubicBezTo>
                <a:pt x="332" y="31"/>
                <a:pt x="331" y="32"/>
                <a:pt x="330" y="33"/>
              </a:cubicBezTo>
              <a:cubicBezTo>
                <a:pt x="329" y="33"/>
                <a:pt x="327" y="34"/>
                <a:pt x="326" y="34"/>
              </a:cubicBezTo>
              <a:cubicBezTo>
                <a:pt x="323" y="35"/>
                <a:pt x="322" y="34"/>
                <a:pt x="320" y="33"/>
              </a:cubicBezTo>
              <a:cubicBezTo>
                <a:pt x="319" y="33"/>
                <a:pt x="318" y="32"/>
                <a:pt x="317" y="32"/>
              </a:cubicBezTo>
              <a:cubicBezTo>
                <a:pt x="316" y="32"/>
                <a:pt x="316" y="32"/>
                <a:pt x="315" y="33"/>
              </a:cubicBezTo>
              <a:cubicBezTo>
                <a:pt x="312" y="34"/>
                <a:pt x="310" y="30"/>
                <a:pt x="307" y="31"/>
              </a:cubicBezTo>
              <a:cubicBezTo>
                <a:pt x="309" y="32"/>
                <a:pt x="309" y="34"/>
                <a:pt x="309" y="36"/>
              </a:cubicBezTo>
              <a:cubicBezTo>
                <a:pt x="304" y="36"/>
                <a:pt x="298" y="37"/>
                <a:pt x="293" y="37"/>
              </a:cubicBezTo>
              <a:cubicBezTo>
                <a:pt x="291" y="37"/>
                <a:pt x="289" y="37"/>
                <a:pt x="287" y="37"/>
              </a:cubicBezTo>
              <a:cubicBezTo>
                <a:pt x="287" y="37"/>
                <a:pt x="286" y="37"/>
                <a:pt x="286" y="36"/>
              </a:cubicBezTo>
              <a:cubicBezTo>
                <a:pt x="285" y="36"/>
                <a:pt x="284" y="37"/>
                <a:pt x="283" y="36"/>
              </a:cubicBezTo>
              <a:cubicBezTo>
                <a:pt x="282" y="36"/>
                <a:pt x="281" y="34"/>
                <a:pt x="279" y="33"/>
              </a:cubicBezTo>
              <a:cubicBezTo>
                <a:pt x="279" y="33"/>
                <a:pt x="278" y="32"/>
                <a:pt x="277" y="32"/>
              </a:cubicBezTo>
              <a:cubicBezTo>
                <a:pt x="275" y="32"/>
                <a:pt x="274" y="33"/>
                <a:pt x="273" y="31"/>
              </a:cubicBezTo>
              <a:cubicBezTo>
                <a:pt x="272" y="31"/>
                <a:pt x="271" y="31"/>
                <a:pt x="270" y="30"/>
              </a:cubicBezTo>
              <a:cubicBezTo>
                <a:pt x="269" y="30"/>
                <a:pt x="269" y="29"/>
                <a:pt x="268" y="28"/>
              </a:cubicBezTo>
              <a:cubicBezTo>
                <a:pt x="266" y="28"/>
                <a:pt x="264" y="29"/>
                <a:pt x="262" y="29"/>
              </a:cubicBezTo>
              <a:cubicBezTo>
                <a:pt x="261" y="30"/>
                <a:pt x="261" y="31"/>
                <a:pt x="260" y="30"/>
              </a:cubicBezTo>
              <a:cubicBezTo>
                <a:pt x="259" y="29"/>
                <a:pt x="259" y="27"/>
                <a:pt x="258" y="27"/>
              </a:cubicBezTo>
              <a:cubicBezTo>
                <a:pt x="257" y="26"/>
                <a:pt x="257" y="26"/>
                <a:pt x="257" y="26"/>
              </a:cubicBezTo>
              <a:cubicBezTo>
                <a:pt x="256" y="25"/>
                <a:pt x="255" y="24"/>
                <a:pt x="255" y="23"/>
              </a:cubicBezTo>
              <a:cubicBezTo>
                <a:pt x="253" y="21"/>
                <a:pt x="251" y="21"/>
                <a:pt x="249" y="20"/>
              </a:cubicBezTo>
              <a:cubicBezTo>
                <a:pt x="248" y="20"/>
                <a:pt x="247" y="19"/>
                <a:pt x="247" y="18"/>
              </a:cubicBezTo>
              <a:cubicBezTo>
                <a:pt x="247" y="18"/>
                <a:pt x="246" y="17"/>
                <a:pt x="246" y="17"/>
              </a:cubicBezTo>
              <a:cubicBezTo>
                <a:pt x="245" y="16"/>
                <a:pt x="246" y="13"/>
                <a:pt x="245" y="12"/>
              </a:cubicBezTo>
              <a:cubicBezTo>
                <a:pt x="244" y="11"/>
                <a:pt x="242" y="12"/>
                <a:pt x="241" y="13"/>
              </a:cubicBezTo>
              <a:cubicBezTo>
                <a:pt x="241" y="11"/>
                <a:pt x="240" y="13"/>
                <a:pt x="239" y="13"/>
              </a:cubicBezTo>
              <a:cubicBezTo>
                <a:pt x="237" y="13"/>
                <a:pt x="238" y="11"/>
                <a:pt x="236" y="11"/>
              </a:cubicBezTo>
              <a:cubicBezTo>
                <a:pt x="236" y="12"/>
                <a:pt x="235" y="11"/>
                <a:pt x="235" y="12"/>
              </a:cubicBezTo>
              <a:cubicBezTo>
                <a:pt x="234" y="12"/>
                <a:pt x="234" y="13"/>
                <a:pt x="234" y="13"/>
              </a:cubicBezTo>
              <a:cubicBezTo>
                <a:pt x="232" y="14"/>
                <a:pt x="231" y="13"/>
                <a:pt x="229" y="13"/>
              </a:cubicBezTo>
              <a:cubicBezTo>
                <a:pt x="228" y="13"/>
                <a:pt x="226" y="13"/>
                <a:pt x="225" y="13"/>
              </a:cubicBezTo>
              <a:cubicBezTo>
                <a:pt x="224" y="13"/>
                <a:pt x="223" y="12"/>
                <a:pt x="222" y="11"/>
              </a:cubicBezTo>
              <a:cubicBezTo>
                <a:pt x="219" y="10"/>
                <a:pt x="220" y="14"/>
                <a:pt x="220" y="15"/>
              </a:cubicBezTo>
              <a:cubicBezTo>
                <a:pt x="219" y="18"/>
                <a:pt x="216" y="19"/>
                <a:pt x="214" y="17"/>
              </a:cubicBezTo>
              <a:cubicBezTo>
                <a:pt x="213" y="18"/>
                <a:pt x="212" y="19"/>
                <a:pt x="211" y="19"/>
              </a:cubicBezTo>
              <a:cubicBezTo>
                <a:pt x="211" y="19"/>
                <a:pt x="210" y="19"/>
                <a:pt x="209" y="19"/>
              </a:cubicBezTo>
              <a:cubicBezTo>
                <a:pt x="208" y="19"/>
                <a:pt x="208" y="20"/>
                <a:pt x="207" y="21"/>
              </a:cubicBezTo>
              <a:cubicBezTo>
                <a:pt x="206" y="22"/>
                <a:pt x="203" y="23"/>
                <a:pt x="201" y="23"/>
              </a:cubicBezTo>
              <a:cubicBezTo>
                <a:pt x="199" y="24"/>
                <a:pt x="197" y="23"/>
                <a:pt x="195" y="24"/>
              </a:cubicBezTo>
              <a:cubicBezTo>
                <a:pt x="194" y="24"/>
                <a:pt x="193" y="24"/>
                <a:pt x="191" y="24"/>
              </a:cubicBezTo>
              <a:cubicBezTo>
                <a:pt x="190" y="24"/>
                <a:pt x="189" y="23"/>
                <a:pt x="188" y="23"/>
              </a:cubicBezTo>
              <a:cubicBezTo>
                <a:pt x="186" y="22"/>
                <a:pt x="182" y="24"/>
                <a:pt x="180" y="25"/>
              </a:cubicBezTo>
              <a:cubicBezTo>
                <a:pt x="177" y="26"/>
                <a:pt x="175" y="26"/>
                <a:pt x="172" y="26"/>
              </a:cubicBezTo>
              <a:cubicBezTo>
                <a:pt x="170" y="26"/>
                <a:pt x="168" y="26"/>
                <a:pt x="167" y="26"/>
              </a:cubicBezTo>
              <a:cubicBezTo>
                <a:pt x="165" y="26"/>
                <a:pt x="164" y="27"/>
                <a:pt x="163" y="26"/>
              </a:cubicBezTo>
              <a:cubicBezTo>
                <a:pt x="162" y="25"/>
                <a:pt x="162" y="24"/>
                <a:pt x="161" y="24"/>
              </a:cubicBezTo>
              <a:cubicBezTo>
                <a:pt x="160" y="23"/>
                <a:pt x="159" y="22"/>
                <a:pt x="158" y="21"/>
              </a:cubicBezTo>
              <a:cubicBezTo>
                <a:pt x="158" y="21"/>
                <a:pt x="158" y="21"/>
                <a:pt x="158" y="21"/>
              </a:cubicBezTo>
              <a:cubicBezTo>
                <a:pt x="158" y="21"/>
                <a:pt x="157" y="21"/>
                <a:pt x="157" y="21"/>
              </a:cubicBezTo>
              <a:cubicBezTo>
                <a:pt x="157" y="22"/>
                <a:pt x="156" y="22"/>
                <a:pt x="155" y="22"/>
              </a:cubicBezTo>
              <a:cubicBezTo>
                <a:pt x="154" y="23"/>
                <a:pt x="154" y="23"/>
                <a:pt x="153" y="24"/>
              </a:cubicBezTo>
              <a:cubicBezTo>
                <a:pt x="152" y="24"/>
                <a:pt x="151" y="26"/>
                <a:pt x="150" y="26"/>
              </a:cubicBezTo>
              <a:cubicBezTo>
                <a:pt x="149" y="26"/>
                <a:pt x="147" y="25"/>
                <a:pt x="147" y="27"/>
              </a:cubicBezTo>
              <a:cubicBezTo>
                <a:pt x="146" y="27"/>
                <a:pt x="147" y="29"/>
                <a:pt x="147" y="29"/>
              </a:cubicBezTo>
              <a:cubicBezTo>
                <a:pt x="146" y="30"/>
                <a:pt x="146" y="30"/>
                <a:pt x="146" y="30"/>
              </a:cubicBezTo>
              <a:cubicBezTo>
                <a:pt x="146" y="31"/>
                <a:pt x="146" y="31"/>
                <a:pt x="146" y="32"/>
              </a:cubicBezTo>
              <a:cubicBezTo>
                <a:pt x="145" y="34"/>
                <a:pt x="145" y="35"/>
                <a:pt x="145" y="37"/>
              </a:cubicBezTo>
              <a:cubicBezTo>
                <a:pt x="145" y="38"/>
                <a:pt x="145" y="39"/>
                <a:pt x="144" y="40"/>
              </a:cubicBezTo>
              <a:cubicBezTo>
                <a:pt x="143" y="40"/>
                <a:pt x="143" y="38"/>
                <a:pt x="142" y="37"/>
              </a:cubicBezTo>
              <a:cubicBezTo>
                <a:pt x="141" y="37"/>
                <a:pt x="138" y="39"/>
                <a:pt x="138" y="40"/>
              </a:cubicBezTo>
              <a:cubicBezTo>
                <a:pt x="137" y="40"/>
                <a:pt x="136" y="40"/>
                <a:pt x="135" y="40"/>
              </a:cubicBezTo>
              <a:cubicBezTo>
                <a:pt x="133" y="40"/>
                <a:pt x="132" y="39"/>
                <a:pt x="131" y="39"/>
              </a:cubicBezTo>
              <a:cubicBezTo>
                <a:pt x="129" y="39"/>
                <a:pt x="127" y="39"/>
                <a:pt x="125" y="39"/>
              </a:cubicBezTo>
              <a:cubicBezTo>
                <a:pt x="125" y="39"/>
                <a:pt x="124" y="39"/>
                <a:pt x="124" y="39"/>
              </a:cubicBezTo>
              <a:cubicBezTo>
                <a:pt x="123" y="39"/>
                <a:pt x="123" y="39"/>
                <a:pt x="122" y="39"/>
              </a:cubicBezTo>
              <a:cubicBezTo>
                <a:pt x="121" y="38"/>
                <a:pt x="119" y="38"/>
                <a:pt x="118" y="37"/>
              </a:cubicBezTo>
              <a:cubicBezTo>
                <a:pt x="117" y="37"/>
                <a:pt x="116" y="37"/>
                <a:pt x="115" y="38"/>
              </a:cubicBezTo>
              <a:cubicBezTo>
                <a:pt x="115" y="38"/>
                <a:pt x="114" y="39"/>
                <a:pt x="113" y="39"/>
              </a:cubicBezTo>
              <a:cubicBezTo>
                <a:pt x="112" y="39"/>
                <a:pt x="110" y="38"/>
                <a:pt x="109" y="38"/>
              </a:cubicBezTo>
              <a:cubicBezTo>
                <a:pt x="108" y="37"/>
                <a:pt x="107" y="37"/>
                <a:pt x="107" y="37"/>
              </a:cubicBezTo>
              <a:cubicBezTo>
                <a:pt x="105" y="37"/>
                <a:pt x="103" y="39"/>
                <a:pt x="102" y="41"/>
              </a:cubicBezTo>
              <a:cubicBezTo>
                <a:pt x="101" y="42"/>
                <a:pt x="100" y="43"/>
                <a:pt x="99" y="44"/>
              </a:cubicBezTo>
              <a:cubicBezTo>
                <a:pt x="98" y="46"/>
                <a:pt x="95" y="47"/>
                <a:pt x="94" y="49"/>
              </a:cubicBezTo>
              <a:cubicBezTo>
                <a:pt x="93" y="50"/>
                <a:pt x="93" y="51"/>
                <a:pt x="93" y="52"/>
              </a:cubicBezTo>
              <a:cubicBezTo>
                <a:pt x="92" y="52"/>
                <a:pt x="91" y="54"/>
                <a:pt x="90" y="54"/>
              </a:cubicBezTo>
              <a:cubicBezTo>
                <a:pt x="89" y="55"/>
                <a:pt x="87" y="56"/>
                <a:pt x="86" y="56"/>
              </a:cubicBezTo>
              <a:cubicBezTo>
                <a:pt x="85" y="56"/>
                <a:pt x="83" y="56"/>
                <a:pt x="82" y="56"/>
              </a:cubicBezTo>
              <a:cubicBezTo>
                <a:pt x="81" y="57"/>
                <a:pt x="80" y="56"/>
                <a:pt x="79" y="56"/>
              </a:cubicBezTo>
              <a:cubicBezTo>
                <a:pt x="79" y="56"/>
                <a:pt x="78" y="56"/>
                <a:pt x="78" y="56"/>
              </a:cubicBezTo>
              <a:cubicBezTo>
                <a:pt x="77" y="57"/>
                <a:pt x="78" y="57"/>
                <a:pt x="77" y="58"/>
              </a:cubicBezTo>
              <a:cubicBezTo>
                <a:pt x="77" y="58"/>
                <a:pt x="76" y="58"/>
                <a:pt x="75" y="58"/>
              </a:cubicBezTo>
              <a:cubicBezTo>
                <a:pt x="73" y="58"/>
                <a:pt x="72" y="57"/>
                <a:pt x="70" y="57"/>
              </a:cubicBezTo>
              <a:cubicBezTo>
                <a:pt x="68" y="57"/>
                <a:pt x="67" y="57"/>
                <a:pt x="65" y="57"/>
              </a:cubicBezTo>
              <a:cubicBezTo>
                <a:pt x="64" y="57"/>
                <a:pt x="62" y="57"/>
                <a:pt x="60" y="57"/>
              </a:cubicBezTo>
              <a:cubicBezTo>
                <a:pt x="59" y="58"/>
                <a:pt x="57" y="59"/>
                <a:pt x="56" y="60"/>
              </a:cubicBezTo>
              <a:cubicBezTo>
                <a:pt x="54" y="60"/>
                <a:pt x="52" y="61"/>
                <a:pt x="51" y="62"/>
              </a:cubicBezTo>
              <a:cubicBezTo>
                <a:pt x="49" y="64"/>
                <a:pt x="47" y="66"/>
                <a:pt x="45" y="67"/>
              </a:cubicBezTo>
              <a:cubicBezTo>
                <a:pt x="46" y="69"/>
                <a:pt x="49" y="71"/>
                <a:pt x="50" y="73"/>
              </a:cubicBezTo>
              <a:cubicBezTo>
                <a:pt x="51" y="74"/>
                <a:pt x="53" y="79"/>
                <a:pt x="52" y="81"/>
              </a:cubicBezTo>
              <a:cubicBezTo>
                <a:pt x="51" y="81"/>
                <a:pt x="50" y="82"/>
                <a:pt x="50" y="82"/>
              </a:cubicBezTo>
              <a:cubicBezTo>
                <a:pt x="48" y="83"/>
                <a:pt x="48" y="83"/>
                <a:pt x="48" y="85"/>
              </a:cubicBezTo>
              <a:cubicBezTo>
                <a:pt x="47" y="87"/>
                <a:pt x="48" y="89"/>
                <a:pt x="46" y="90"/>
              </a:cubicBezTo>
              <a:cubicBezTo>
                <a:pt x="45" y="90"/>
                <a:pt x="43" y="90"/>
                <a:pt x="42" y="90"/>
              </a:cubicBezTo>
              <a:cubicBezTo>
                <a:pt x="42" y="90"/>
                <a:pt x="41" y="90"/>
                <a:pt x="41" y="90"/>
              </a:cubicBezTo>
              <a:cubicBezTo>
                <a:pt x="41" y="91"/>
                <a:pt x="40" y="91"/>
                <a:pt x="40" y="91"/>
              </a:cubicBezTo>
              <a:cubicBezTo>
                <a:pt x="39" y="92"/>
                <a:pt x="38" y="91"/>
                <a:pt x="37" y="91"/>
              </a:cubicBezTo>
              <a:cubicBezTo>
                <a:pt x="36" y="92"/>
                <a:pt x="36" y="93"/>
                <a:pt x="35" y="94"/>
              </a:cubicBezTo>
              <a:cubicBezTo>
                <a:pt x="34" y="96"/>
                <a:pt x="33" y="98"/>
                <a:pt x="33" y="100"/>
              </a:cubicBezTo>
              <a:cubicBezTo>
                <a:pt x="33" y="102"/>
                <a:pt x="33" y="103"/>
                <a:pt x="32" y="105"/>
              </a:cubicBezTo>
              <a:cubicBezTo>
                <a:pt x="31" y="106"/>
                <a:pt x="31" y="107"/>
                <a:pt x="31" y="108"/>
              </a:cubicBezTo>
              <a:cubicBezTo>
                <a:pt x="30" y="109"/>
                <a:pt x="29" y="110"/>
                <a:pt x="29" y="112"/>
              </a:cubicBezTo>
              <a:cubicBezTo>
                <a:pt x="28" y="112"/>
                <a:pt x="29" y="113"/>
                <a:pt x="29" y="113"/>
              </a:cubicBezTo>
              <a:cubicBezTo>
                <a:pt x="29" y="115"/>
                <a:pt x="28" y="115"/>
                <a:pt x="28" y="116"/>
              </a:cubicBezTo>
              <a:cubicBezTo>
                <a:pt x="27" y="117"/>
                <a:pt x="27" y="118"/>
                <a:pt x="27" y="119"/>
              </a:cubicBezTo>
              <a:cubicBezTo>
                <a:pt x="27" y="119"/>
                <a:pt x="26" y="121"/>
                <a:pt x="26" y="121"/>
              </a:cubicBezTo>
              <a:cubicBezTo>
                <a:pt x="25" y="121"/>
                <a:pt x="23" y="120"/>
                <a:pt x="22" y="120"/>
              </a:cubicBezTo>
              <a:cubicBezTo>
                <a:pt x="20" y="120"/>
                <a:pt x="19" y="120"/>
                <a:pt x="18" y="121"/>
              </a:cubicBezTo>
              <a:cubicBezTo>
                <a:pt x="16" y="122"/>
                <a:pt x="14" y="123"/>
                <a:pt x="13" y="125"/>
              </a:cubicBezTo>
              <a:cubicBezTo>
                <a:pt x="12" y="126"/>
                <a:pt x="12" y="126"/>
                <a:pt x="11" y="127"/>
              </a:cubicBezTo>
              <a:cubicBezTo>
                <a:pt x="11" y="128"/>
                <a:pt x="11" y="128"/>
                <a:pt x="10" y="129"/>
              </a:cubicBezTo>
              <a:cubicBezTo>
                <a:pt x="10" y="129"/>
                <a:pt x="9" y="131"/>
                <a:pt x="9" y="132"/>
              </a:cubicBezTo>
              <a:cubicBezTo>
                <a:pt x="9" y="133"/>
                <a:pt x="10" y="133"/>
                <a:pt x="10" y="134"/>
              </a:cubicBezTo>
              <a:cubicBezTo>
                <a:pt x="11" y="135"/>
                <a:pt x="11" y="136"/>
                <a:pt x="11" y="137"/>
              </a:cubicBezTo>
              <a:cubicBezTo>
                <a:pt x="12" y="138"/>
                <a:pt x="13" y="139"/>
                <a:pt x="12" y="140"/>
              </a:cubicBezTo>
              <a:cubicBezTo>
                <a:pt x="12" y="141"/>
                <a:pt x="11" y="141"/>
                <a:pt x="11" y="142"/>
              </a:cubicBezTo>
              <a:cubicBezTo>
                <a:pt x="10" y="142"/>
                <a:pt x="10" y="142"/>
                <a:pt x="10" y="142"/>
              </a:cubicBezTo>
              <a:cubicBezTo>
                <a:pt x="9" y="143"/>
                <a:pt x="9" y="143"/>
                <a:pt x="9" y="143"/>
              </a:cubicBezTo>
              <a:cubicBezTo>
                <a:pt x="8" y="143"/>
                <a:pt x="8" y="143"/>
                <a:pt x="8" y="143"/>
              </a:cubicBezTo>
              <a:cubicBezTo>
                <a:pt x="7" y="144"/>
                <a:pt x="7" y="145"/>
                <a:pt x="7" y="147"/>
              </a:cubicBezTo>
              <a:cubicBezTo>
                <a:pt x="6" y="148"/>
                <a:pt x="5" y="150"/>
                <a:pt x="4" y="150"/>
              </a:cubicBezTo>
              <a:cubicBezTo>
                <a:pt x="4" y="151"/>
                <a:pt x="3" y="151"/>
                <a:pt x="3" y="151"/>
              </a:cubicBezTo>
              <a:cubicBezTo>
                <a:pt x="2" y="152"/>
                <a:pt x="2" y="152"/>
                <a:pt x="2" y="153"/>
              </a:cubicBezTo>
              <a:cubicBezTo>
                <a:pt x="1" y="153"/>
                <a:pt x="0" y="153"/>
                <a:pt x="0" y="153"/>
              </a:cubicBezTo>
            </a:path>
          </a:pathLst>
        </a:custGeom>
        <a:solidFill>
          <a:srgbClr val="D9D9D9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200" b="0" i="0" u="none" strike="noStrike" kern="1200" cap="none" spc="0" normalizeH="0" baseline="0" noProof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4</xdr:col>
      <xdr:colOff>374049</xdr:colOff>
      <xdr:row>14</xdr:row>
      <xdr:rowOff>73220</xdr:rowOff>
    </xdr:from>
    <xdr:to>
      <xdr:col>6</xdr:col>
      <xdr:colOff>339713</xdr:colOff>
      <xdr:row>29</xdr:row>
      <xdr:rowOff>62372</xdr:rowOff>
    </xdr:to>
    <xdr:sp macro="" textlink="">
      <xdr:nvSpPr>
        <xdr:cNvPr id="503" name="SE">
          <a:extLst>
            <a:ext uri="{FF2B5EF4-FFF2-40B4-BE49-F238E27FC236}">
              <a16:creationId xmlns:a16="http://schemas.microsoft.com/office/drawing/2014/main" id="{00000000-0008-0000-0900-0000F7010000}"/>
            </a:ext>
          </a:extLst>
        </xdr:cNvPr>
        <xdr:cNvSpPr>
          <a:spLocks/>
        </xdr:cNvSpPr>
      </xdr:nvSpPr>
      <xdr:spPr bwMode="auto">
        <a:xfrm>
          <a:off x="3054656" y="2713006"/>
          <a:ext cx="1190307" cy="2642545"/>
        </a:xfrm>
        <a:custGeom>
          <a:avLst/>
          <a:gdLst/>
          <a:ahLst/>
          <a:cxnLst>
            <a:cxn ang="0">
              <a:pos x="16" y="1348"/>
            </a:cxn>
            <a:cxn ang="0">
              <a:pos x="39" y="1406"/>
            </a:cxn>
            <a:cxn ang="0">
              <a:pos x="65" y="1460"/>
            </a:cxn>
            <a:cxn ang="0">
              <a:pos x="92" y="1509"/>
            </a:cxn>
            <a:cxn ang="0">
              <a:pos x="77" y="1543"/>
            </a:cxn>
            <a:cxn ang="0">
              <a:pos x="98" y="1574"/>
            </a:cxn>
            <a:cxn ang="0">
              <a:pos x="94" y="1619"/>
            </a:cxn>
            <a:cxn ang="0">
              <a:pos x="174" y="1598"/>
            </a:cxn>
            <a:cxn ang="0">
              <a:pos x="197" y="1550"/>
            </a:cxn>
            <a:cxn ang="0">
              <a:pos x="256" y="1552"/>
            </a:cxn>
            <a:cxn ang="0">
              <a:pos x="290" y="1530"/>
            </a:cxn>
            <a:cxn ang="0">
              <a:pos x="323" y="1440"/>
            </a:cxn>
            <a:cxn ang="0">
              <a:pos x="291" y="1465"/>
            </a:cxn>
            <a:cxn ang="0">
              <a:pos x="306" y="1384"/>
            </a:cxn>
            <a:cxn ang="0">
              <a:pos x="313" y="1309"/>
            </a:cxn>
            <a:cxn ang="0">
              <a:pos x="368" y="1274"/>
            </a:cxn>
            <a:cxn ang="0">
              <a:pos x="405" y="1223"/>
            </a:cxn>
            <a:cxn ang="0">
              <a:pos x="423" y="1177"/>
            </a:cxn>
            <a:cxn ang="0">
              <a:pos x="411" y="1135"/>
            </a:cxn>
            <a:cxn ang="0">
              <a:pos x="374" y="1103"/>
            </a:cxn>
            <a:cxn ang="0">
              <a:pos x="335" y="1060"/>
            </a:cxn>
            <a:cxn ang="0">
              <a:pos x="330" y="993"/>
            </a:cxn>
            <a:cxn ang="0">
              <a:pos x="343" y="889"/>
            </a:cxn>
            <a:cxn ang="0">
              <a:pos x="385" y="832"/>
            </a:cxn>
            <a:cxn ang="0">
              <a:pos x="390" y="802"/>
            </a:cxn>
            <a:cxn ang="0">
              <a:pos x="466" y="744"/>
            </a:cxn>
            <a:cxn ang="0">
              <a:pos x="529" y="678"/>
            </a:cxn>
            <a:cxn ang="0">
              <a:pos x="535" y="588"/>
            </a:cxn>
            <a:cxn ang="0">
              <a:pos x="570" y="518"/>
            </a:cxn>
            <a:cxn ang="0">
              <a:pos x="603" y="480"/>
            </a:cxn>
            <a:cxn ang="0">
              <a:pos x="665" y="465"/>
            </a:cxn>
            <a:cxn ang="0">
              <a:pos x="684" y="410"/>
            </a:cxn>
            <a:cxn ang="0">
              <a:pos x="669" y="276"/>
            </a:cxn>
            <a:cxn ang="0">
              <a:pos x="664" y="221"/>
            </a:cxn>
            <a:cxn ang="0">
              <a:pos x="642" y="140"/>
            </a:cxn>
            <a:cxn ang="0">
              <a:pos x="591" y="84"/>
            </a:cxn>
            <a:cxn ang="0">
              <a:pos x="525" y="28"/>
            </a:cxn>
            <a:cxn ang="0">
              <a:pos x="485" y="12"/>
            </a:cxn>
            <a:cxn ang="0">
              <a:pos x="478" y="95"/>
            </a:cxn>
            <a:cxn ang="0">
              <a:pos x="379" y="78"/>
            </a:cxn>
            <a:cxn ang="0">
              <a:pos x="349" y="151"/>
            </a:cxn>
            <a:cxn ang="0">
              <a:pos x="288" y="188"/>
            </a:cxn>
            <a:cxn ang="0">
              <a:pos x="267" y="249"/>
            </a:cxn>
            <a:cxn ang="0">
              <a:pos x="250" y="327"/>
            </a:cxn>
            <a:cxn ang="0">
              <a:pos x="178" y="415"/>
            </a:cxn>
            <a:cxn ang="0">
              <a:pos x="174" y="490"/>
            </a:cxn>
            <a:cxn ang="0">
              <a:pos x="151" y="582"/>
            </a:cxn>
            <a:cxn ang="0">
              <a:pos x="155" y="665"/>
            </a:cxn>
            <a:cxn ang="0">
              <a:pos x="76" y="696"/>
            </a:cxn>
            <a:cxn ang="0">
              <a:pos x="46" y="775"/>
            </a:cxn>
            <a:cxn ang="0">
              <a:pos x="45" y="822"/>
            </a:cxn>
            <a:cxn ang="0">
              <a:pos x="54" y="944"/>
            </a:cxn>
            <a:cxn ang="0">
              <a:pos x="90" y="1011"/>
            </a:cxn>
            <a:cxn ang="0">
              <a:pos x="61" y="1039"/>
            </a:cxn>
            <a:cxn ang="0">
              <a:pos x="70" y="1128"/>
            </a:cxn>
            <a:cxn ang="0">
              <a:pos x="36" y="1187"/>
            </a:cxn>
            <a:cxn ang="0">
              <a:pos x="16" y="1270"/>
            </a:cxn>
          </a:cxnLst>
          <a:rect l="0" t="0" r="r" b="b"/>
          <a:pathLst>
            <a:path w="696" h="1628">
              <a:moveTo>
                <a:pt x="2" y="1255"/>
              </a:moveTo>
              <a:cubicBezTo>
                <a:pt x="1" y="1264"/>
                <a:pt x="0" y="1275"/>
                <a:pt x="2" y="1284"/>
              </a:cubicBezTo>
              <a:cubicBezTo>
                <a:pt x="3" y="1292"/>
                <a:pt x="5" y="1298"/>
                <a:pt x="4" y="1306"/>
              </a:cubicBezTo>
              <a:cubicBezTo>
                <a:pt x="4" y="1308"/>
                <a:pt x="4" y="1310"/>
                <a:pt x="5" y="1312"/>
              </a:cubicBezTo>
              <a:cubicBezTo>
                <a:pt x="6" y="1314"/>
                <a:pt x="8" y="1315"/>
                <a:pt x="9" y="1317"/>
              </a:cubicBezTo>
              <a:cubicBezTo>
                <a:pt x="10" y="1319"/>
                <a:pt x="9" y="1321"/>
                <a:pt x="8" y="1324"/>
              </a:cubicBezTo>
              <a:cubicBezTo>
                <a:pt x="8" y="1327"/>
                <a:pt x="8" y="1330"/>
                <a:pt x="8" y="1333"/>
              </a:cubicBezTo>
              <a:cubicBezTo>
                <a:pt x="9" y="1339"/>
                <a:pt x="14" y="1342"/>
                <a:pt x="16" y="1348"/>
              </a:cubicBezTo>
              <a:cubicBezTo>
                <a:pt x="18" y="1350"/>
                <a:pt x="19" y="1357"/>
                <a:pt x="20" y="1359"/>
              </a:cubicBezTo>
              <a:cubicBezTo>
                <a:pt x="20" y="1357"/>
                <a:pt x="20" y="1356"/>
                <a:pt x="21" y="1354"/>
              </a:cubicBezTo>
              <a:cubicBezTo>
                <a:pt x="23" y="1353"/>
                <a:pt x="30" y="1355"/>
                <a:pt x="32" y="1356"/>
              </a:cubicBezTo>
              <a:cubicBezTo>
                <a:pt x="36" y="1358"/>
                <a:pt x="33" y="1360"/>
                <a:pt x="30" y="1361"/>
              </a:cubicBezTo>
              <a:cubicBezTo>
                <a:pt x="28" y="1362"/>
                <a:pt x="27" y="1362"/>
                <a:pt x="27" y="1365"/>
              </a:cubicBezTo>
              <a:cubicBezTo>
                <a:pt x="25" y="1372"/>
                <a:pt x="27" y="1379"/>
                <a:pt x="31" y="1384"/>
              </a:cubicBezTo>
              <a:cubicBezTo>
                <a:pt x="34" y="1388"/>
                <a:pt x="34" y="1394"/>
                <a:pt x="35" y="1398"/>
              </a:cubicBezTo>
              <a:cubicBezTo>
                <a:pt x="36" y="1401"/>
                <a:pt x="37" y="1404"/>
                <a:pt x="39" y="1406"/>
              </a:cubicBezTo>
              <a:cubicBezTo>
                <a:pt x="40" y="1407"/>
                <a:pt x="40" y="1407"/>
                <a:pt x="41" y="1407"/>
              </a:cubicBezTo>
              <a:cubicBezTo>
                <a:pt x="43" y="1408"/>
                <a:pt x="44" y="1410"/>
                <a:pt x="47" y="1410"/>
              </a:cubicBezTo>
              <a:cubicBezTo>
                <a:pt x="48" y="1415"/>
                <a:pt x="49" y="1420"/>
                <a:pt x="49" y="1425"/>
              </a:cubicBezTo>
              <a:cubicBezTo>
                <a:pt x="51" y="1426"/>
                <a:pt x="54" y="1426"/>
                <a:pt x="55" y="1427"/>
              </a:cubicBezTo>
              <a:cubicBezTo>
                <a:pt x="57" y="1429"/>
                <a:pt x="56" y="1432"/>
                <a:pt x="57" y="1434"/>
              </a:cubicBezTo>
              <a:cubicBezTo>
                <a:pt x="57" y="1438"/>
                <a:pt x="59" y="1441"/>
                <a:pt x="60" y="1445"/>
              </a:cubicBezTo>
              <a:cubicBezTo>
                <a:pt x="61" y="1448"/>
                <a:pt x="60" y="1452"/>
                <a:pt x="62" y="1455"/>
              </a:cubicBezTo>
              <a:cubicBezTo>
                <a:pt x="63" y="1457"/>
                <a:pt x="64" y="1459"/>
                <a:pt x="65" y="1460"/>
              </a:cubicBezTo>
              <a:cubicBezTo>
                <a:pt x="67" y="1462"/>
                <a:pt x="67" y="1464"/>
                <a:pt x="68" y="1466"/>
              </a:cubicBezTo>
              <a:cubicBezTo>
                <a:pt x="70" y="1470"/>
                <a:pt x="73" y="1474"/>
                <a:pt x="75" y="1479"/>
              </a:cubicBezTo>
              <a:cubicBezTo>
                <a:pt x="75" y="1474"/>
                <a:pt x="79" y="1474"/>
                <a:pt x="81" y="1478"/>
              </a:cubicBezTo>
              <a:cubicBezTo>
                <a:pt x="82" y="1479"/>
                <a:pt x="82" y="1483"/>
                <a:pt x="83" y="1484"/>
              </a:cubicBezTo>
              <a:cubicBezTo>
                <a:pt x="83" y="1487"/>
                <a:pt x="83" y="1490"/>
                <a:pt x="85" y="1493"/>
              </a:cubicBezTo>
              <a:cubicBezTo>
                <a:pt x="86" y="1495"/>
                <a:pt x="88" y="1497"/>
                <a:pt x="89" y="1498"/>
              </a:cubicBezTo>
              <a:cubicBezTo>
                <a:pt x="91" y="1501"/>
                <a:pt x="89" y="1500"/>
                <a:pt x="91" y="1500"/>
              </a:cubicBezTo>
              <a:cubicBezTo>
                <a:pt x="91" y="1503"/>
                <a:pt x="90" y="1507"/>
                <a:pt x="92" y="1509"/>
              </a:cubicBezTo>
              <a:cubicBezTo>
                <a:pt x="93" y="1510"/>
                <a:pt x="101" y="1514"/>
                <a:pt x="97" y="1517"/>
              </a:cubicBezTo>
              <a:cubicBezTo>
                <a:pt x="93" y="1512"/>
                <a:pt x="87" y="1515"/>
                <a:pt x="85" y="1521"/>
              </a:cubicBezTo>
              <a:cubicBezTo>
                <a:pt x="84" y="1523"/>
                <a:pt x="84" y="1525"/>
                <a:pt x="85" y="1527"/>
              </a:cubicBezTo>
              <a:cubicBezTo>
                <a:pt x="86" y="1531"/>
                <a:pt x="95" y="1535"/>
                <a:pt x="92" y="1540"/>
              </a:cubicBezTo>
              <a:cubicBezTo>
                <a:pt x="90" y="1540"/>
                <a:pt x="87" y="1541"/>
                <a:pt x="85" y="1540"/>
              </a:cubicBezTo>
              <a:cubicBezTo>
                <a:pt x="82" y="1539"/>
                <a:pt x="83" y="1537"/>
                <a:pt x="82" y="1534"/>
              </a:cubicBezTo>
              <a:cubicBezTo>
                <a:pt x="81" y="1533"/>
                <a:pt x="76" y="1535"/>
                <a:pt x="75" y="1537"/>
              </a:cubicBezTo>
              <a:cubicBezTo>
                <a:pt x="74" y="1539"/>
                <a:pt x="76" y="1541"/>
                <a:pt x="77" y="1543"/>
              </a:cubicBezTo>
              <a:cubicBezTo>
                <a:pt x="78" y="1545"/>
                <a:pt x="79" y="1547"/>
                <a:pt x="81" y="1549"/>
              </a:cubicBezTo>
              <a:cubicBezTo>
                <a:pt x="82" y="1550"/>
                <a:pt x="83" y="1551"/>
                <a:pt x="83" y="1551"/>
              </a:cubicBezTo>
              <a:cubicBezTo>
                <a:pt x="84" y="1553"/>
                <a:pt x="85" y="1554"/>
                <a:pt x="86" y="1555"/>
              </a:cubicBezTo>
              <a:cubicBezTo>
                <a:pt x="88" y="1556"/>
                <a:pt x="92" y="1554"/>
                <a:pt x="91" y="1558"/>
              </a:cubicBezTo>
              <a:cubicBezTo>
                <a:pt x="90" y="1560"/>
                <a:pt x="88" y="1559"/>
                <a:pt x="88" y="1562"/>
              </a:cubicBezTo>
              <a:cubicBezTo>
                <a:pt x="87" y="1563"/>
                <a:pt x="88" y="1566"/>
                <a:pt x="89" y="1568"/>
              </a:cubicBezTo>
              <a:cubicBezTo>
                <a:pt x="90" y="1570"/>
                <a:pt x="88" y="1569"/>
                <a:pt x="91" y="1571"/>
              </a:cubicBezTo>
              <a:cubicBezTo>
                <a:pt x="93" y="1572"/>
                <a:pt x="96" y="1573"/>
                <a:pt x="98" y="1574"/>
              </a:cubicBezTo>
              <a:cubicBezTo>
                <a:pt x="104" y="1578"/>
                <a:pt x="99" y="1583"/>
                <a:pt x="98" y="1589"/>
              </a:cubicBezTo>
              <a:cubicBezTo>
                <a:pt x="98" y="1591"/>
                <a:pt x="98" y="1594"/>
                <a:pt x="99" y="1596"/>
              </a:cubicBezTo>
              <a:cubicBezTo>
                <a:pt x="100" y="1598"/>
                <a:pt x="101" y="1598"/>
                <a:pt x="102" y="1601"/>
              </a:cubicBezTo>
              <a:cubicBezTo>
                <a:pt x="103" y="1606"/>
                <a:pt x="98" y="1606"/>
                <a:pt x="94" y="1606"/>
              </a:cubicBezTo>
              <a:cubicBezTo>
                <a:pt x="91" y="1606"/>
                <a:pt x="89" y="1605"/>
                <a:pt x="88" y="1609"/>
              </a:cubicBezTo>
              <a:cubicBezTo>
                <a:pt x="87" y="1611"/>
                <a:pt x="87" y="1615"/>
                <a:pt x="89" y="1617"/>
              </a:cubicBezTo>
              <a:cubicBezTo>
                <a:pt x="90" y="1617"/>
                <a:pt x="91" y="1617"/>
                <a:pt x="92" y="1617"/>
              </a:cubicBezTo>
              <a:cubicBezTo>
                <a:pt x="93" y="1617"/>
                <a:pt x="93" y="1618"/>
                <a:pt x="94" y="1619"/>
              </a:cubicBezTo>
              <a:cubicBezTo>
                <a:pt x="95" y="1620"/>
                <a:pt x="99" y="1620"/>
                <a:pt x="100" y="1621"/>
              </a:cubicBezTo>
              <a:cubicBezTo>
                <a:pt x="107" y="1623"/>
                <a:pt x="114" y="1624"/>
                <a:pt x="121" y="1626"/>
              </a:cubicBezTo>
              <a:cubicBezTo>
                <a:pt x="123" y="1627"/>
                <a:pt x="125" y="1628"/>
                <a:pt x="127" y="1627"/>
              </a:cubicBezTo>
              <a:cubicBezTo>
                <a:pt x="131" y="1626"/>
                <a:pt x="133" y="1624"/>
                <a:pt x="138" y="1624"/>
              </a:cubicBezTo>
              <a:cubicBezTo>
                <a:pt x="143" y="1624"/>
                <a:pt x="148" y="1625"/>
                <a:pt x="153" y="1624"/>
              </a:cubicBezTo>
              <a:cubicBezTo>
                <a:pt x="157" y="1624"/>
                <a:pt x="160" y="1622"/>
                <a:pt x="163" y="1619"/>
              </a:cubicBezTo>
              <a:cubicBezTo>
                <a:pt x="167" y="1616"/>
                <a:pt x="172" y="1611"/>
                <a:pt x="173" y="1606"/>
              </a:cubicBezTo>
              <a:cubicBezTo>
                <a:pt x="174" y="1605"/>
                <a:pt x="174" y="1599"/>
                <a:pt x="174" y="1598"/>
              </a:cubicBezTo>
              <a:cubicBezTo>
                <a:pt x="173" y="1595"/>
                <a:pt x="172" y="1595"/>
                <a:pt x="170" y="1594"/>
              </a:cubicBezTo>
              <a:cubicBezTo>
                <a:pt x="166" y="1592"/>
                <a:pt x="162" y="1591"/>
                <a:pt x="164" y="1585"/>
              </a:cubicBezTo>
              <a:cubicBezTo>
                <a:pt x="165" y="1581"/>
                <a:pt x="168" y="1577"/>
                <a:pt x="171" y="1575"/>
              </a:cubicBezTo>
              <a:cubicBezTo>
                <a:pt x="174" y="1572"/>
                <a:pt x="179" y="1572"/>
                <a:pt x="180" y="1568"/>
              </a:cubicBezTo>
              <a:cubicBezTo>
                <a:pt x="181" y="1566"/>
                <a:pt x="180" y="1564"/>
                <a:pt x="180" y="1562"/>
              </a:cubicBezTo>
              <a:cubicBezTo>
                <a:pt x="180" y="1560"/>
                <a:pt x="183" y="1553"/>
                <a:pt x="185" y="1553"/>
              </a:cubicBezTo>
              <a:cubicBezTo>
                <a:pt x="185" y="1556"/>
                <a:pt x="196" y="1562"/>
                <a:pt x="198" y="1559"/>
              </a:cubicBezTo>
              <a:cubicBezTo>
                <a:pt x="200" y="1556"/>
                <a:pt x="195" y="1553"/>
                <a:pt x="197" y="1550"/>
              </a:cubicBezTo>
              <a:cubicBezTo>
                <a:pt x="199" y="1547"/>
                <a:pt x="203" y="1547"/>
                <a:pt x="206" y="1546"/>
              </a:cubicBezTo>
              <a:cubicBezTo>
                <a:pt x="206" y="1545"/>
                <a:pt x="206" y="1545"/>
                <a:pt x="207" y="1545"/>
              </a:cubicBezTo>
              <a:cubicBezTo>
                <a:pt x="208" y="1545"/>
                <a:pt x="209" y="1545"/>
                <a:pt x="209" y="1545"/>
              </a:cubicBezTo>
              <a:cubicBezTo>
                <a:pt x="212" y="1545"/>
                <a:pt x="213" y="1545"/>
                <a:pt x="216" y="1544"/>
              </a:cubicBezTo>
              <a:cubicBezTo>
                <a:pt x="220" y="1543"/>
                <a:pt x="224" y="1543"/>
                <a:pt x="228" y="1542"/>
              </a:cubicBezTo>
              <a:cubicBezTo>
                <a:pt x="233" y="1540"/>
                <a:pt x="236" y="1539"/>
                <a:pt x="240" y="1544"/>
              </a:cubicBezTo>
              <a:cubicBezTo>
                <a:pt x="243" y="1549"/>
                <a:pt x="243" y="1556"/>
                <a:pt x="250" y="1554"/>
              </a:cubicBezTo>
              <a:cubicBezTo>
                <a:pt x="252" y="1554"/>
                <a:pt x="254" y="1553"/>
                <a:pt x="256" y="1552"/>
              </a:cubicBezTo>
              <a:cubicBezTo>
                <a:pt x="257" y="1552"/>
                <a:pt x="259" y="1553"/>
                <a:pt x="261" y="1552"/>
              </a:cubicBezTo>
              <a:cubicBezTo>
                <a:pt x="261" y="1550"/>
                <a:pt x="263" y="1548"/>
                <a:pt x="264" y="1546"/>
              </a:cubicBezTo>
              <a:cubicBezTo>
                <a:pt x="265" y="1545"/>
                <a:pt x="267" y="1543"/>
                <a:pt x="268" y="1540"/>
              </a:cubicBezTo>
              <a:cubicBezTo>
                <a:pt x="270" y="1536"/>
                <a:pt x="272" y="1533"/>
                <a:pt x="274" y="1529"/>
              </a:cubicBezTo>
              <a:cubicBezTo>
                <a:pt x="276" y="1524"/>
                <a:pt x="277" y="1519"/>
                <a:pt x="278" y="1515"/>
              </a:cubicBezTo>
              <a:cubicBezTo>
                <a:pt x="279" y="1512"/>
                <a:pt x="282" y="1502"/>
                <a:pt x="286" y="1502"/>
              </a:cubicBezTo>
              <a:cubicBezTo>
                <a:pt x="289" y="1503"/>
                <a:pt x="289" y="1512"/>
                <a:pt x="290" y="1515"/>
              </a:cubicBezTo>
              <a:cubicBezTo>
                <a:pt x="291" y="1520"/>
                <a:pt x="291" y="1524"/>
                <a:pt x="290" y="1530"/>
              </a:cubicBezTo>
              <a:cubicBezTo>
                <a:pt x="290" y="1533"/>
                <a:pt x="288" y="1543"/>
                <a:pt x="290" y="1545"/>
              </a:cubicBezTo>
              <a:cubicBezTo>
                <a:pt x="292" y="1543"/>
                <a:pt x="294" y="1541"/>
                <a:pt x="295" y="1539"/>
              </a:cubicBezTo>
              <a:cubicBezTo>
                <a:pt x="296" y="1536"/>
                <a:pt x="296" y="1533"/>
                <a:pt x="297" y="1530"/>
              </a:cubicBezTo>
              <a:cubicBezTo>
                <a:pt x="298" y="1524"/>
                <a:pt x="300" y="1520"/>
                <a:pt x="301" y="1514"/>
              </a:cubicBezTo>
              <a:cubicBezTo>
                <a:pt x="303" y="1507"/>
                <a:pt x="306" y="1500"/>
                <a:pt x="309" y="1493"/>
              </a:cubicBezTo>
              <a:cubicBezTo>
                <a:pt x="313" y="1485"/>
                <a:pt x="317" y="1476"/>
                <a:pt x="320" y="1467"/>
              </a:cubicBezTo>
              <a:cubicBezTo>
                <a:pt x="321" y="1462"/>
                <a:pt x="322" y="1456"/>
                <a:pt x="323" y="1451"/>
              </a:cubicBezTo>
              <a:cubicBezTo>
                <a:pt x="323" y="1448"/>
                <a:pt x="323" y="1444"/>
                <a:pt x="323" y="1440"/>
              </a:cubicBezTo>
              <a:cubicBezTo>
                <a:pt x="323" y="1438"/>
                <a:pt x="324" y="1430"/>
                <a:pt x="320" y="1433"/>
              </a:cubicBezTo>
              <a:cubicBezTo>
                <a:pt x="318" y="1434"/>
                <a:pt x="317" y="1439"/>
                <a:pt x="316" y="1441"/>
              </a:cubicBezTo>
              <a:cubicBezTo>
                <a:pt x="315" y="1444"/>
                <a:pt x="314" y="1446"/>
                <a:pt x="312" y="1449"/>
              </a:cubicBezTo>
              <a:cubicBezTo>
                <a:pt x="310" y="1454"/>
                <a:pt x="308" y="1458"/>
                <a:pt x="306" y="1462"/>
              </a:cubicBezTo>
              <a:cubicBezTo>
                <a:pt x="304" y="1465"/>
                <a:pt x="303" y="1469"/>
                <a:pt x="303" y="1473"/>
              </a:cubicBezTo>
              <a:cubicBezTo>
                <a:pt x="302" y="1475"/>
                <a:pt x="302" y="1480"/>
                <a:pt x="300" y="1482"/>
              </a:cubicBezTo>
              <a:cubicBezTo>
                <a:pt x="299" y="1483"/>
                <a:pt x="294" y="1486"/>
                <a:pt x="293" y="1485"/>
              </a:cubicBezTo>
              <a:cubicBezTo>
                <a:pt x="289" y="1484"/>
                <a:pt x="290" y="1469"/>
                <a:pt x="291" y="1465"/>
              </a:cubicBezTo>
              <a:cubicBezTo>
                <a:pt x="292" y="1460"/>
                <a:pt x="293" y="1456"/>
                <a:pt x="293" y="1451"/>
              </a:cubicBezTo>
              <a:cubicBezTo>
                <a:pt x="292" y="1450"/>
                <a:pt x="292" y="1449"/>
                <a:pt x="292" y="1447"/>
              </a:cubicBezTo>
              <a:cubicBezTo>
                <a:pt x="292" y="1444"/>
                <a:pt x="293" y="1440"/>
                <a:pt x="295" y="1437"/>
              </a:cubicBezTo>
              <a:cubicBezTo>
                <a:pt x="297" y="1435"/>
                <a:pt x="299" y="1436"/>
                <a:pt x="300" y="1433"/>
              </a:cubicBezTo>
              <a:cubicBezTo>
                <a:pt x="301" y="1430"/>
                <a:pt x="301" y="1426"/>
                <a:pt x="302" y="1423"/>
              </a:cubicBezTo>
              <a:cubicBezTo>
                <a:pt x="302" y="1414"/>
                <a:pt x="301" y="1406"/>
                <a:pt x="302" y="1397"/>
              </a:cubicBezTo>
              <a:cubicBezTo>
                <a:pt x="303" y="1394"/>
                <a:pt x="303" y="1391"/>
                <a:pt x="304" y="1388"/>
              </a:cubicBezTo>
              <a:cubicBezTo>
                <a:pt x="304" y="1387"/>
                <a:pt x="305" y="1386"/>
                <a:pt x="306" y="1384"/>
              </a:cubicBezTo>
              <a:cubicBezTo>
                <a:pt x="306" y="1382"/>
                <a:pt x="306" y="1379"/>
                <a:pt x="307" y="1376"/>
              </a:cubicBezTo>
              <a:cubicBezTo>
                <a:pt x="308" y="1369"/>
                <a:pt x="310" y="1363"/>
                <a:pt x="309" y="1356"/>
              </a:cubicBezTo>
              <a:cubicBezTo>
                <a:pt x="309" y="1353"/>
                <a:pt x="308" y="1349"/>
                <a:pt x="309" y="1345"/>
              </a:cubicBezTo>
              <a:cubicBezTo>
                <a:pt x="310" y="1341"/>
                <a:pt x="317" y="1337"/>
                <a:pt x="312" y="1332"/>
              </a:cubicBezTo>
              <a:cubicBezTo>
                <a:pt x="310" y="1329"/>
                <a:pt x="308" y="1330"/>
                <a:pt x="309" y="1326"/>
              </a:cubicBezTo>
              <a:cubicBezTo>
                <a:pt x="309" y="1325"/>
                <a:pt x="310" y="1322"/>
                <a:pt x="311" y="1321"/>
              </a:cubicBezTo>
              <a:cubicBezTo>
                <a:pt x="313" y="1318"/>
                <a:pt x="318" y="1317"/>
                <a:pt x="316" y="1313"/>
              </a:cubicBezTo>
              <a:cubicBezTo>
                <a:pt x="315" y="1311"/>
                <a:pt x="313" y="1310"/>
                <a:pt x="313" y="1309"/>
              </a:cubicBezTo>
              <a:cubicBezTo>
                <a:pt x="312" y="1307"/>
                <a:pt x="314" y="1306"/>
                <a:pt x="314" y="1304"/>
              </a:cubicBezTo>
              <a:cubicBezTo>
                <a:pt x="316" y="1300"/>
                <a:pt x="315" y="1298"/>
                <a:pt x="319" y="1298"/>
              </a:cubicBezTo>
              <a:cubicBezTo>
                <a:pt x="322" y="1297"/>
                <a:pt x="323" y="1297"/>
                <a:pt x="325" y="1296"/>
              </a:cubicBezTo>
              <a:cubicBezTo>
                <a:pt x="328" y="1294"/>
                <a:pt x="330" y="1290"/>
                <a:pt x="333" y="1288"/>
              </a:cubicBezTo>
              <a:cubicBezTo>
                <a:pt x="336" y="1285"/>
                <a:pt x="342" y="1286"/>
                <a:pt x="346" y="1283"/>
              </a:cubicBezTo>
              <a:cubicBezTo>
                <a:pt x="351" y="1280"/>
                <a:pt x="352" y="1271"/>
                <a:pt x="357" y="1268"/>
              </a:cubicBezTo>
              <a:cubicBezTo>
                <a:pt x="357" y="1271"/>
                <a:pt x="357" y="1277"/>
                <a:pt x="361" y="1278"/>
              </a:cubicBezTo>
              <a:cubicBezTo>
                <a:pt x="363" y="1278"/>
                <a:pt x="367" y="1275"/>
                <a:pt x="368" y="1274"/>
              </a:cubicBezTo>
              <a:cubicBezTo>
                <a:pt x="369" y="1271"/>
                <a:pt x="367" y="1267"/>
                <a:pt x="368" y="1264"/>
              </a:cubicBezTo>
              <a:cubicBezTo>
                <a:pt x="376" y="1264"/>
                <a:pt x="387" y="1267"/>
                <a:pt x="393" y="1262"/>
              </a:cubicBezTo>
              <a:cubicBezTo>
                <a:pt x="394" y="1262"/>
                <a:pt x="394" y="1260"/>
                <a:pt x="395" y="1260"/>
              </a:cubicBezTo>
              <a:cubicBezTo>
                <a:pt x="397" y="1259"/>
                <a:pt x="399" y="1258"/>
                <a:pt x="401" y="1257"/>
              </a:cubicBezTo>
              <a:cubicBezTo>
                <a:pt x="403" y="1256"/>
                <a:pt x="409" y="1254"/>
                <a:pt x="407" y="1250"/>
              </a:cubicBezTo>
              <a:cubicBezTo>
                <a:pt x="403" y="1249"/>
                <a:pt x="399" y="1250"/>
                <a:pt x="395" y="1248"/>
              </a:cubicBezTo>
              <a:cubicBezTo>
                <a:pt x="395" y="1240"/>
                <a:pt x="386" y="1235"/>
                <a:pt x="388" y="1226"/>
              </a:cubicBezTo>
              <a:cubicBezTo>
                <a:pt x="392" y="1225"/>
                <a:pt x="407" y="1233"/>
                <a:pt x="405" y="1223"/>
              </a:cubicBezTo>
              <a:cubicBezTo>
                <a:pt x="398" y="1220"/>
                <a:pt x="389" y="1218"/>
                <a:pt x="392" y="1208"/>
              </a:cubicBezTo>
              <a:cubicBezTo>
                <a:pt x="393" y="1204"/>
                <a:pt x="401" y="1205"/>
                <a:pt x="405" y="1206"/>
              </a:cubicBezTo>
              <a:cubicBezTo>
                <a:pt x="412" y="1207"/>
                <a:pt x="408" y="1204"/>
                <a:pt x="410" y="1199"/>
              </a:cubicBezTo>
              <a:cubicBezTo>
                <a:pt x="411" y="1196"/>
                <a:pt x="411" y="1196"/>
                <a:pt x="414" y="1195"/>
              </a:cubicBezTo>
              <a:cubicBezTo>
                <a:pt x="416" y="1194"/>
                <a:pt x="420" y="1194"/>
                <a:pt x="423" y="1192"/>
              </a:cubicBezTo>
              <a:cubicBezTo>
                <a:pt x="425" y="1190"/>
                <a:pt x="426" y="1190"/>
                <a:pt x="424" y="1187"/>
              </a:cubicBezTo>
              <a:cubicBezTo>
                <a:pt x="424" y="1186"/>
                <a:pt x="422" y="1185"/>
                <a:pt x="421" y="1185"/>
              </a:cubicBezTo>
              <a:cubicBezTo>
                <a:pt x="421" y="1183"/>
                <a:pt x="422" y="1178"/>
                <a:pt x="423" y="1177"/>
              </a:cubicBezTo>
              <a:cubicBezTo>
                <a:pt x="425" y="1176"/>
                <a:pt x="428" y="1178"/>
                <a:pt x="430" y="1176"/>
              </a:cubicBezTo>
              <a:cubicBezTo>
                <a:pt x="434" y="1174"/>
                <a:pt x="433" y="1169"/>
                <a:pt x="432" y="1166"/>
              </a:cubicBezTo>
              <a:cubicBezTo>
                <a:pt x="431" y="1163"/>
                <a:pt x="430" y="1161"/>
                <a:pt x="428" y="1159"/>
              </a:cubicBezTo>
              <a:cubicBezTo>
                <a:pt x="427" y="1159"/>
                <a:pt x="426" y="1158"/>
                <a:pt x="426" y="1157"/>
              </a:cubicBezTo>
              <a:cubicBezTo>
                <a:pt x="422" y="1155"/>
                <a:pt x="419" y="1155"/>
                <a:pt x="417" y="1151"/>
              </a:cubicBezTo>
              <a:cubicBezTo>
                <a:pt x="416" y="1148"/>
                <a:pt x="417" y="1145"/>
                <a:pt x="416" y="1143"/>
              </a:cubicBezTo>
              <a:cubicBezTo>
                <a:pt x="416" y="1142"/>
                <a:pt x="414" y="1141"/>
                <a:pt x="413" y="1140"/>
              </a:cubicBezTo>
              <a:cubicBezTo>
                <a:pt x="412" y="1139"/>
                <a:pt x="412" y="1137"/>
                <a:pt x="411" y="1135"/>
              </a:cubicBezTo>
              <a:cubicBezTo>
                <a:pt x="410" y="1134"/>
                <a:pt x="408" y="1134"/>
                <a:pt x="408" y="1133"/>
              </a:cubicBezTo>
              <a:cubicBezTo>
                <a:pt x="407" y="1131"/>
                <a:pt x="408" y="1127"/>
                <a:pt x="407" y="1125"/>
              </a:cubicBezTo>
              <a:cubicBezTo>
                <a:pt x="407" y="1122"/>
                <a:pt x="406" y="1122"/>
                <a:pt x="404" y="1120"/>
              </a:cubicBezTo>
              <a:cubicBezTo>
                <a:pt x="403" y="1119"/>
                <a:pt x="400" y="1118"/>
                <a:pt x="399" y="1117"/>
              </a:cubicBezTo>
              <a:cubicBezTo>
                <a:pt x="399" y="1116"/>
                <a:pt x="399" y="1114"/>
                <a:pt x="399" y="1113"/>
              </a:cubicBezTo>
              <a:cubicBezTo>
                <a:pt x="398" y="1108"/>
                <a:pt x="394" y="1099"/>
                <a:pt x="389" y="1098"/>
              </a:cubicBezTo>
              <a:cubicBezTo>
                <a:pt x="389" y="1102"/>
                <a:pt x="390" y="1109"/>
                <a:pt x="385" y="1110"/>
              </a:cubicBezTo>
              <a:cubicBezTo>
                <a:pt x="381" y="1111"/>
                <a:pt x="377" y="1106"/>
                <a:pt x="374" y="1103"/>
              </a:cubicBezTo>
              <a:cubicBezTo>
                <a:pt x="371" y="1099"/>
                <a:pt x="368" y="1096"/>
                <a:pt x="366" y="1091"/>
              </a:cubicBezTo>
              <a:cubicBezTo>
                <a:pt x="365" y="1089"/>
                <a:pt x="364" y="1087"/>
                <a:pt x="361" y="1088"/>
              </a:cubicBezTo>
              <a:cubicBezTo>
                <a:pt x="361" y="1089"/>
                <a:pt x="361" y="1093"/>
                <a:pt x="360" y="1094"/>
              </a:cubicBezTo>
              <a:cubicBezTo>
                <a:pt x="357" y="1095"/>
                <a:pt x="354" y="1089"/>
                <a:pt x="353" y="1088"/>
              </a:cubicBezTo>
              <a:cubicBezTo>
                <a:pt x="351" y="1084"/>
                <a:pt x="353" y="1083"/>
                <a:pt x="348" y="1083"/>
              </a:cubicBezTo>
              <a:cubicBezTo>
                <a:pt x="344" y="1083"/>
                <a:pt x="338" y="1081"/>
                <a:pt x="336" y="1076"/>
              </a:cubicBezTo>
              <a:cubicBezTo>
                <a:pt x="334" y="1070"/>
                <a:pt x="341" y="1072"/>
                <a:pt x="341" y="1068"/>
              </a:cubicBezTo>
              <a:cubicBezTo>
                <a:pt x="341" y="1064"/>
                <a:pt x="336" y="1063"/>
                <a:pt x="335" y="1060"/>
              </a:cubicBezTo>
              <a:cubicBezTo>
                <a:pt x="334" y="1057"/>
                <a:pt x="334" y="1054"/>
                <a:pt x="334" y="1051"/>
              </a:cubicBezTo>
              <a:cubicBezTo>
                <a:pt x="334" y="1047"/>
                <a:pt x="333" y="1044"/>
                <a:pt x="332" y="1041"/>
              </a:cubicBezTo>
              <a:cubicBezTo>
                <a:pt x="331" y="1040"/>
                <a:pt x="331" y="1040"/>
                <a:pt x="330" y="1039"/>
              </a:cubicBezTo>
              <a:cubicBezTo>
                <a:pt x="330" y="1038"/>
                <a:pt x="330" y="1037"/>
                <a:pt x="330" y="1036"/>
              </a:cubicBezTo>
              <a:cubicBezTo>
                <a:pt x="330" y="1034"/>
                <a:pt x="330" y="1032"/>
                <a:pt x="330" y="1029"/>
              </a:cubicBezTo>
              <a:cubicBezTo>
                <a:pt x="330" y="1024"/>
                <a:pt x="330" y="1018"/>
                <a:pt x="330" y="1013"/>
              </a:cubicBezTo>
              <a:cubicBezTo>
                <a:pt x="330" y="1009"/>
                <a:pt x="330" y="1006"/>
                <a:pt x="329" y="1003"/>
              </a:cubicBezTo>
              <a:cubicBezTo>
                <a:pt x="329" y="1000"/>
                <a:pt x="330" y="996"/>
                <a:pt x="330" y="993"/>
              </a:cubicBezTo>
              <a:cubicBezTo>
                <a:pt x="331" y="988"/>
                <a:pt x="330" y="983"/>
                <a:pt x="330" y="979"/>
              </a:cubicBezTo>
              <a:cubicBezTo>
                <a:pt x="330" y="977"/>
                <a:pt x="330" y="974"/>
                <a:pt x="330" y="973"/>
              </a:cubicBezTo>
              <a:cubicBezTo>
                <a:pt x="331" y="969"/>
                <a:pt x="336" y="969"/>
                <a:pt x="338" y="966"/>
              </a:cubicBezTo>
              <a:cubicBezTo>
                <a:pt x="343" y="960"/>
                <a:pt x="342" y="946"/>
                <a:pt x="342" y="938"/>
              </a:cubicBezTo>
              <a:cubicBezTo>
                <a:pt x="342" y="930"/>
                <a:pt x="340" y="920"/>
                <a:pt x="342" y="912"/>
              </a:cubicBezTo>
              <a:cubicBezTo>
                <a:pt x="343" y="909"/>
                <a:pt x="344" y="907"/>
                <a:pt x="344" y="903"/>
              </a:cubicBezTo>
              <a:cubicBezTo>
                <a:pt x="344" y="901"/>
                <a:pt x="343" y="899"/>
                <a:pt x="342" y="897"/>
              </a:cubicBezTo>
              <a:cubicBezTo>
                <a:pt x="342" y="895"/>
                <a:pt x="342" y="890"/>
                <a:pt x="343" y="889"/>
              </a:cubicBezTo>
              <a:cubicBezTo>
                <a:pt x="345" y="887"/>
                <a:pt x="350" y="888"/>
                <a:pt x="352" y="888"/>
              </a:cubicBezTo>
              <a:cubicBezTo>
                <a:pt x="356" y="887"/>
                <a:pt x="356" y="886"/>
                <a:pt x="358" y="882"/>
              </a:cubicBezTo>
              <a:cubicBezTo>
                <a:pt x="360" y="877"/>
                <a:pt x="362" y="872"/>
                <a:pt x="365" y="867"/>
              </a:cubicBezTo>
              <a:cubicBezTo>
                <a:pt x="365" y="865"/>
                <a:pt x="366" y="861"/>
                <a:pt x="368" y="860"/>
              </a:cubicBezTo>
              <a:cubicBezTo>
                <a:pt x="368" y="859"/>
                <a:pt x="369" y="859"/>
                <a:pt x="370" y="858"/>
              </a:cubicBezTo>
              <a:cubicBezTo>
                <a:pt x="372" y="857"/>
                <a:pt x="374" y="853"/>
                <a:pt x="374" y="851"/>
              </a:cubicBezTo>
              <a:cubicBezTo>
                <a:pt x="375" y="848"/>
                <a:pt x="375" y="845"/>
                <a:pt x="377" y="841"/>
              </a:cubicBezTo>
              <a:cubicBezTo>
                <a:pt x="378" y="839"/>
                <a:pt x="382" y="834"/>
                <a:pt x="385" y="832"/>
              </a:cubicBezTo>
              <a:cubicBezTo>
                <a:pt x="387" y="832"/>
                <a:pt x="388" y="833"/>
                <a:pt x="389" y="832"/>
              </a:cubicBezTo>
              <a:cubicBezTo>
                <a:pt x="389" y="831"/>
                <a:pt x="391" y="828"/>
                <a:pt x="391" y="827"/>
              </a:cubicBezTo>
              <a:cubicBezTo>
                <a:pt x="392" y="825"/>
                <a:pt x="393" y="822"/>
                <a:pt x="393" y="819"/>
              </a:cubicBezTo>
              <a:cubicBezTo>
                <a:pt x="393" y="817"/>
                <a:pt x="391" y="815"/>
                <a:pt x="392" y="812"/>
              </a:cubicBezTo>
              <a:cubicBezTo>
                <a:pt x="392" y="811"/>
                <a:pt x="393" y="812"/>
                <a:pt x="393" y="811"/>
              </a:cubicBezTo>
              <a:cubicBezTo>
                <a:pt x="393" y="809"/>
                <a:pt x="393" y="809"/>
                <a:pt x="393" y="808"/>
              </a:cubicBezTo>
              <a:cubicBezTo>
                <a:pt x="392" y="806"/>
                <a:pt x="392" y="804"/>
                <a:pt x="391" y="803"/>
              </a:cubicBezTo>
              <a:cubicBezTo>
                <a:pt x="391" y="802"/>
                <a:pt x="390" y="802"/>
                <a:pt x="390" y="802"/>
              </a:cubicBezTo>
              <a:cubicBezTo>
                <a:pt x="395" y="801"/>
                <a:pt x="400" y="800"/>
                <a:pt x="404" y="798"/>
              </a:cubicBezTo>
              <a:cubicBezTo>
                <a:pt x="407" y="796"/>
                <a:pt x="407" y="795"/>
                <a:pt x="409" y="793"/>
              </a:cubicBezTo>
              <a:cubicBezTo>
                <a:pt x="415" y="783"/>
                <a:pt x="422" y="775"/>
                <a:pt x="431" y="768"/>
              </a:cubicBezTo>
              <a:cubicBezTo>
                <a:pt x="434" y="766"/>
                <a:pt x="437" y="764"/>
                <a:pt x="440" y="761"/>
              </a:cubicBezTo>
              <a:cubicBezTo>
                <a:pt x="443" y="759"/>
                <a:pt x="445" y="756"/>
                <a:pt x="448" y="753"/>
              </a:cubicBezTo>
              <a:cubicBezTo>
                <a:pt x="451" y="750"/>
                <a:pt x="452" y="750"/>
                <a:pt x="456" y="752"/>
              </a:cubicBezTo>
              <a:cubicBezTo>
                <a:pt x="458" y="752"/>
                <a:pt x="459" y="753"/>
                <a:pt x="461" y="753"/>
              </a:cubicBezTo>
              <a:cubicBezTo>
                <a:pt x="464" y="752"/>
                <a:pt x="464" y="746"/>
                <a:pt x="466" y="744"/>
              </a:cubicBezTo>
              <a:cubicBezTo>
                <a:pt x="471" y="740"/>
                <a:pt x="476" y="739"/>
                <a:pt x="481" y="736"/>
              </a:cubicBezTo>
              <a:cubicBezTo>
                <a:pt x="484" y="735"/>
                <a:pt x="487" y="731"/>
                <a:pt x="490" y="730"/>
              </a:cubicBezTo>
              <a:cubicBezTo>
                <a:pt x="493" y="729"/>
                <a:pt x="497" y="731"/>
                <a:pt x="500" y="732"/>
              </a:cubicBezTo>
              <a:cubicBezTo>
                <a:pt x="503" y="732"/>
                <a:pt x="507" y="732"/>
                <a:pt x="510" y="732"/>
              </a:cubicBezTo>
              <a:cubicBezTo>
                <a:pt x="513" y="732"/>
                <a:pt x="514" y="733"/>
                <a:pt x="515" y="729"/>
              </a:cubicBezTo>
              <a:cubicBezTo>
                <a:pt x="517" y="725"/>
                <a:pt x="518" y="719"/>
                <a:pt x="518" y="715"/>
              </a:cubicBezTo>
              <a:cubicBezTo>
                <a:pt x="519" y="706"/>
                <a:pt x="520" y="697"/>
                <a:pt x="523" y="689"/>
              </a:cubicBezTo>
              <a:cubicBezTo>
                <a:pt x="525" y="685"/>
                <a:pt x="527" y="681"/>
                <a:pt x="529" y="678"/>
              </a:cubicBezTo>
              <a:cubicBezTo>
                <a:pt x="530" y="675"/>
                <a:pt x="530" y="672"/>
                <a:pt x="532" y="670"/>
              </a:cubicBezTo>
              <a:cubicBezTo>
                <a:pt x="533" y="668"/>
                <a:pt x="535" y="667"/>
                <a:pt x="536" y="665"/>
              </a:cubicBezTo>
              <a:cubicBezTo>
                <a:pt x="538" y="663"/>
                <a:pt x="538" y="661"/>
                <a:pt x="540" y="659"/>
              </a:cubicBezTo>
              <a:cubicBezTo>
                <a:pt x="544" y="655"/>
                <a:pt x="548" y="651"/>
                <a:pt x="552" y="647"/>
              </a:cubicBezTo>
              <a:cubicBezTo>
                <a:pt x="557" y="641"/>
                <a:pt x="556" y="634"/>
                <a:pt x="554" y="627"/>
              </a:cubicBezTo>
              <a:cubicBezTo>
                <a:pt x="553" y="624"/>
                <a:pt x="551" y="618"/>
                <a:pt x="547" y="619"/>
              </a:cubicBezTo>
              <a:cubicBezTo>
                <a:pt x="546" y="612"/>
                <a:pt x="540" y="605"/>
                <a:pt x="537" y="599"/>
              </a:cubicBezTo>
              <a:cubicBezTo>
                <a:pt x="536" y="595"/>
                <a:pt x="535" y="592"/>
                <a:pt x="535" y="588"/>
              </a:cubicBezTo>
              <a:cubicBezTo>
                <a:pt x="536" y="581"/>
                <a:pt x="541" y="575"/>
                <a:pt x="544" y="569"/>
              </a:cubicBezTo>
              <a:cubicBezTo>
                <a:pt x="546" y="566"/>
                <a:pt x="551" y="563"/>
                <a:pt x="551" y="559"/>
              </a:cubicBezTo>
              <a:cubicBezTo>
                <a:pt x="552" y="558"/>
                <a:pt x="551" y="556"/>
                <a:pt x="552" y="555"/>
              </a:cubicBezTo>
              <a:cubicBezTo>
                <a:pt x="552" y="551"/>
                <a:pt x="553" y="547"/>
                <a:pt x="554" y="543"/>
              </a:cubicBezTo>
              <a:cubicBezTo>
                <a:pt x="556" y="540"/>
                <a:pt x="558" y="537"/>
                <a:pt x="558" y="533"/>
              </a:cubicBezTo>
              <a:cubicBezTo>
                <a:pt x="558" y="531"/>
                <a:pt x="558" y="529"/>
                <a:pt x="559" y="527"/>
              </a:cubicBezTo>
              <a:cubicBezTo>
                <a:pt x="559" y="526"/>
                <a:pt x="562" y="524"/>
                <a:pt x="563" y="523"/>
              </a:cubicBezTo>
              <a:cubicBezTo>
                <a:pt x="565" y="521"/>
                <a:pt x="566" y="518"/>
                <a:pt x="570" y="518"/>
              </a:cubicBezTo>
              <a:cubicBezTo>
                <a:pt x="571" y="518"/>
                <a:pt x="572" y="518"/>
                <a:pt x="573" y="518"/>
              </a:cubicBezTo>
              <a:cubicBezTo>
                <a:pt x="576" y="517"/>
                <a:pt x="582" y="517"/>
                <a:pt x="584" y="516"/>
              </a:cubicBezTo>
              <a:cubicBezTo>
                <a:pt x="586" y="514"/>
                <a:pt x="584" y="509"/>
                <a:pt x="587" y="507"/>
              </a:cubicBezTo>
              <a:cubicBezTo>
                <a:pt x="588" y="506"/>
                <a:pt x="589" y="507"/>
                <a:pt x="590" y="507"/>
              </a:cubicBezTo>
              <a:cubicBezTo>
                <a:pt x="592" y="507"/>
                <a:pt x="592" y="506"/>
                <a:pt x="593" y="505"/>
              </a:cubicBezTo>
              <a:cubicBezTo>
                <a:pt x="596" y="503"/>
                <a:pt x="598" y="502"/>
                <a:pt x="599" y="499"/>
              </a:cubicBezTo>
              <a:cubicBezTo>
                <a:pt x="599" y="498"/>
                <a:pt x="599" y="495"/>
                <a:pt x="600" y="494"/>
              </a:cubicBezTo>
              <a:cubicBezTo>
                <a:pt x="601" y="489"/>
                <a:pt x="603" y="485"/>
                <a:pt x="603" y="480"/>
              </a:cubicBezTo>
              <a:cubicBezTo>
                <a:pt x="604" y="474"/>
                <a:pt x="602" y="468"/>
                <a:pt x="603" y="462"/>
              </a:cubicBezTo>
              <a:cubicBezTo>
                <a:pt x="606" y="461"/>
                <a:pt x="607" y="465"/>
                <a:pt x="610" y="465"/>
              </a:cubicBezTo>
              <a:cubicBezTo>
                <a:pt x="615" y="465"/>
                <a:pt x="612" y="460"/>
                <a:pt x="615" y="460"/>
              </a:cubicBezTo>
              <a:cubicBezTo>
                <a:pt x="621" y="469"/>
                <a:pt x="632" y="472"/>
                <a:pt x="642" y="467"/>
              </a:cubicBezTo>
              <a:cubicBezTo>
                <a:pt x="643" y="467"/>
                <a:pt x="643" y="467"/>
                <a:pt x="644" y="467"/>
              </a:cubicBezTo>
              <a:cubicBezTo>
                <a:pt x="645" y="466"/>
                <a:pt x="645" y="465"/>
                <a:pt x="646" y="464"/>
              </a:cubicBezTo>
              <a:cubicBezTo>
                <a:pt x="648" y="462"/>
                <a:pt x="651" y="463"/>
                <a:pt x="653" y="463"/>
              </a:cubicBezTo>
              <a:cubicBezTo>
                <a:pt x="657" y="463"/>
                <a:pt x="661" y="464"/>
                <a:pt x="665" y="465"/>
              </a:cubicBezTo>
              <a:cubicBezTo>
                <a:pt x="668" y="466"/>
                <a:pt x="670" y="467"/>
                <a:pt x="672" y="468"/>
              </a:cubicBezTo>
              <a:cubicBezTo>
                <a:pt x="676" y="468"/>
                <a:pt x="675" y="467"/>
                <a:pt x="677" y="465"/>
              </a:cubicBezTo>
              <a:cubicBezTo>
                <a:pt x="676" y="465"/>
                <a:pt x="680" y="463"/>
                <a:pt x="680" y="463"/>
              </a:cubicBezTo>
              <a:cubicBezTo>
                <a:pt x="682" y="462"/>
                <a:pt x="685" y="460"/>
                <a:pt x="687" y="460"/>
              </a:cubicBezTo>
              <a:cubicBezTo>
                <a:pt x="690" y="459"/>
                <a:pt x="692" y="460"/>
                <a:pt x="694" y="459"/>
              </a:cubicBezTo>
              <a:cubicBezTo>
                <a:pt x="694" y="458"/>
                <a:pt x="695" y="456"/>
                <a:pt x="695" y="455"/>
              </a:cubicBezTo>
              <a:cubicBezTo>
                <a:pt x="696" y="450"/>
                <a:pt x="695" y="444"/>
                <a:pt x="694" y="439"/>
              </a:cubicBezTo>
              <a:cubicBezTo>
                <a:pt x="691" y="429"/>
                <a:pt x="690" y="419"/>
                <a:pt x="684" y="410"/>
              </a:cubicBezTo>
              <a:cubicBezTo>
                <a:pt x="682" y="406"/>
                <a:pt x="679" y="405"/>
                <a:pt x="677" y="401"/>
              </a:cubicBezTo>
              <a:cubicBezTo>
                <a:pt x="676" y="398"/>
                <a:pt x="677" y="394"/>
                <a:pt x="677" y="391"/>
              </a:cubicBezTo>
              <a:cubicBezTo>
                <a:pt x="677" y="387"/>
                <a:pt x="676" y="384"/>
                <a:pt x="677" y="380"/>
              </a:cubicBezTo>
              <a:cubicBezTo>
                <a:pt x="677" y="376"/>
                <a:pt x="679" y="374"/>
                <a:pt x="681" y="371"/>
              </a:cubicBezTo>
              <a:cubicBezTo>
                <a:pt x="684" y="365"/>
                <a:pt x="683" y="359"/>
                <a:pt x="684" y="353"/>
              </a:cubicBezTo>
              <a:cubicBezTo>
                <a:pt x="686" y="345"/>
                <a:pt x="689" y="337"/>
                <a:pt x="687" y="328"/>
              </a:cubicBezTo>
              <a:cubicBezTo>
                <a:pt x="686" y="320"/>
                <a:pt x="682" y="312"/>
                <a:pt x="677" y="305"/>
              </a:cubicBezTo>
              <a:cubicBezTo>
                <a:pt x="672" y="296"/>
                <a:pt x="669" y="286"/>
                <a:pt x="669" y="276"/>
              </a:cubicBezTo>
              <a:cubicBezTo>
                <a:pt x="669" y="273"/>
                <a:pt x="668" y="267"/>
                <a:pt x="670" y="265"/>
              </a:cubicBezTo>
              <a:cubicBezTo>
                <a:pt x="671" y="263"/>
                <a:pt x="673" y="264"/>
                <a:pt x="673" y="262"/>
              </a:cubicBezTo>
              <a:cubicBezTo>
                <a:pt x="674" y="259"/>
                <a:pt x="673" y="255"/>
                <a:pt x="672" y="253"/>
              </a:cubicBezTo>
              <a:cubicBezTo>
                <a:pt x="672" y="249"/>
                <a:pt x="671" y="246"/>
                <a:pt x="670" y="243"/>
              </a:cubicBezTo>
              <a:cubicBezTo>
                <a:pt x="670" y="241"/>
                <a:pt x="670" y="240"/>
                <a:pt x="669" y="239"/>
              </a:cubicBezTo>
              <a:cubicBezTo>
                <a:pt x="667" y="238"/>
                <a:pt x="663" y="239"/>
                <a:pt x="661" y="237"/>
              </a:cubicBezTo>
              <a:cubicBezTo>
                <a:pt x="659" y="236"/>
                <a:pt x="658" y="233"/>
                <a:pt x="657" y="230"/>
              </a:cubicBezTo>
              <a:cubicBezTo>
                <a:pt x="656" y="225"/>
                <a:pt x="661" y="224"/>
                <a:pt x="664" y="221"/>
              </a:cubicBezTo>
              <a:cubicBezTo>
                <a:pt x="666" y="218"/>
                <a:pt x="666" y="214"/>
                <a:pt x="666" y="211"/>
              </a:cubicBezTo>
              <a:cubicBezTo>
                <a:pt x="665" y="204"/>
                <a:pt x="662" y="199"/>
                <a:pt x="662" y="192"/>
              </a:cubicBezTo>
              <a:cubicBezTo>
                <a:pt x="662" y="188"/>
                <a:pt x="662" y="184"/>
                <a:pt x="662" y="180"/>
              </a:cubicBezTo>
              <a:cubicBezTo>
                <a:pt x="662" y="178"/>
                <a:pt x="663" y="176"/>
                <a:pt x="663" y="174"/>
              </a:cubicBezTo>
              <a:cubicBezTo>
                <a:pt x="665" y="169"/>
                <a:pt x="668" y="167"/>
                <a:pt x="667" y="162"/>
              </a:cubicBezTo>
              <a:cubicBezTo>
                <a:pt x="660" y="161"/>
                <a:pt x="659" y="153"/>
                <a:pt x="656" y="148"/>
              </a:cubicBezTo>
              <a:cubicBezTo>
                <a:pt x="654" y="145"/>
                <a:pt x="653" y="143"/>
                <a:pt x="649" y="142"/>
              </a:cubicBezTo>
              <a:cubicBezTo>
                <a:pt x="647" y="141"/>
                <a:pt x="645" y="140"/>
                <a:pt x="642" y="140"/>
              </a:cubicBezTo>
              <a:cubicBezTo>
                <a:pt x="641" y="137"/>
                <a:pt x="642" y="133"/>
                <a:pt x="641" y="129"/>
              </a:cubicBezTo>
              <a:cubicBezTo>
                <a:pt x="641" y="128"/>
                <a:pt x="642" y="125"/>
                <a:pt x="641" y="123"/>
              </a:cubicBezTo>
              <a:cubicBezTo>
                <a:pt x="639" y="122"/>
                <a:pt x="634" y="121"/>
                <a:pt x="632" y="120"/>
              </a:cubicBezTo>
              <a:cubicBezTo>
                <a:pt x="629" y="119"/>
                <a:pt x="628" y="120"/>
                <a:pt x="627" y="117"/>
              </a:cubicBezTo>
              <a:cubicBezTo>
                <a:pt x="626" y="115"/>
                <a:pt x="625" y="114"/>
                <a:pt x="624" y="112"/>
              </a:cubicBezTo>
              <a:cubicBezTo>
                <a:pt x="621" y="106"/>
                <a:pt x="616" y="100"/>
                <a:pt x="613" y="95"/>
              </a:cubicBezTo>
              <a:cubicBezTo>
                <a:pt x="609" y="90"/>
                <a:pt x="607" y="89"/>
                <a:pt x="602" y="86"/>
              </a:cubicBezTo>
              <a:cubicBezTo>
                <a:pt x="598" y="85"/>
                <a:pt x="595" y="84"/>
                <a:pt x="591" y="84"/>
              </a:cubicBezTo>
              <a:cubicBezTo>
                <a:pt x="589" y="84"/>
                <a:pt x="588" y="84"/>
                <a:pt x="587" y="83"/>
              </a:cubicBezTo>
              <a:cubicBezTo>
                <a:pt x="585" y="82"/>
                <a:pt x="583" y="80"/>
                <a:pt x="582" y="78"/>
              </a:cubicBezTo>
              <a:cubicBezTo>
                <a:pt x="579" y="76"/>
                <a:pt x="577" y="74"/>
                <a:pt x="574" y="72"/>
              </a:cubicBezTo>
              <a:cubicBezTo>
                <a:pt x="570" y="69"/>
                <a:pt x="568" y="69"/>
                <a:pt x="563" y="68"/>
              </a:cubicBezTo>
              <a:cubicBezTo>
                <a:pt x="559" y="67"/>
                <a:pt x="555" y="62"/>
                <a:pt x="552" y="59"/>
              </a:cubicBezTo>
              <a:cubicBezTo>
                <a:pt x="549" y="54"/>
                <a:pt x="547" y="50"/>
                <a:pt x="542" y="47"/>
              </a:cubicBezTo>
              <a:cubicBezTo>
                <a:pt x="538" y="44"/>
                <a:pt x="537" y="39"/>
                <a:pt x="534" y="35"/>
              </a:cubicBezTo>
              <a:cubicBezTo>
                <a:pt x="531" y="32"/>
                <a:pt x="528" y="30"/>
                <a:pt x="525" y="28"/>
              </a:cubicBezTo>
              <a:cubicBezTo>
                <a:pt x="523" y="26"/>
                <a:pt x="522" y="24"/>
                <a:pt x="519" y="22"/>
              </a:cubicBezTo>
              <a:cubicBezTo>
                <a:pt x="516" y="19"/>
                <a:pt x="513" y="17"/>
                <a:pt x="510" y="14"/>
              </a:cubicBezTo>
              <a:cubicBezTo>
                <a:pt x="508" y="11"/>
                <a:pt x="505" y="8"/>
                <a:pt x="504" y="5"/>
              </a:cubicBezTo>
              <a:cubicBezTo>
                <a:pt x="503" y="4"/>
                <a:pt x="503" y="2"/>
                <a:pt x="502" y="1"/>
              </a:cubicBezTo>
              <a:cubicBezTo>
                <a:pt x="502" y="1"/>
                <a:pt x="502" y="0"/>
                <a:pt x="502" y="0"/>
              </a:cubicBezTo>
              <a:cubicBezTo>
                <a:pt x="500" y="0"/>
                <a:pt x="498" y="0"/>
                <a:pt x="497" y="1"/>
              </a:cubicBezTo>
              <a:cubicBezTo>
                <a:pt x="494" y="1"/>
                <a:pt x="481" y="1"/>
                <a:pt x="480" y="4"/>
              </a:cubicBezTo>
              <a:cubicBezTo>
                <a:pt x="482" y="6"/>
                <a:pt x="483" y="10"/>
                <a:pt x="485" y="12"/>
              </a:cubicBezTo>
              <a:cubicBezTo>
                <a:pt x="487" y="17"/>
                <a:pt x="490" y="22"/>
                <a:pt x="493" y="26"/>
              </a:cubicBezTo>
              <a:cubicBezTo>
                <a:pt x="498" y="33"/>
                <a:pt x="500" y="39"/>
                <a:pt x="500" y="47"/>
              </a:cubicBezTo>
              <a:cubicBezTo>
                <a:pt x="500" y="54"/>
                <a:pt x="497" y="56"/>
                <a:pt x="492" y="60"/>
              </a:cubicBezTo>
              <a:cubicBezTo>
                <a:pt x="487" y="64"/>
                <a:pt x="483" y="67"/>
                <a:pt x="478" y="70"/>
              </a:cubicBezTo>
              <a:cubicBezTo>
                <a:pt x="475" y="72"/>
                <a:pt x="470" y="73"/>
                <a:pt x="468" y="76"/>
              </a:cubicBezTo>
              <a:cubicBezTo>
                <a:pt x="471" y="78"/>
                <a:pt x="484" y="81"/>
                <a:pt x="484" y="85"/>
              </a:cubicBezTo>
              <a:cubicBezTo>
                <a:pt x="484" y="86"/>
                <a:pt x="481" y="88"/>
                <a:pt x="481" y="89"/>
              </a:cubicBezTo>
              <a:cubicBezTo>
                <a:pt x="480" y="91"/>
                <a:pt x="480" y="92"/>
                <a:pt x="478" y="95"/>
              </a:cubicBezTo>
              <a:cubicBezTo>
                <a:pt x="478" y="96"/>
                <a:pt x="475" y="100"/>
                <a:pt x="474" y="101"/>
              </a:cubicBezTo>
              <a:cubicBezTo>
                <a:pt x="472" y="102"/>
                <a:pt x="471" y="101"/>
                <a:pt x="469" y="101"/>
              </a:cubicBezTo>
              <a:cubicBezTo>
                <a:pt x="462" y="100"/>
                <a:pt x="456" y="98"/>
                <a:pt x="449" y="94"/>
              </a:cubicBezTo>
              <a:cubicBezTo>
                <a:pt x="444" y="91"/>
                <a:pt x="438" y="92"/>
                <a:pt x="432" y="91"/>
              </a:cubicBezTo>
              <a:cubicBezTo>
                <a:pt x="423" y="89"/>
                <a:pt x="414" y="87"/>
                <a:pt x="405" y="84"/>
              </a:cubicBezTo>
              <a:cubicBezTo>
                <a:pt x="403" y="83"/>
                <a:pt x="399" y="83"/>
                <a:pt x="397" y="82"/>
              </a:cubicBezTo>
              <a:cubicBezTo>
                <a:pt x="394" y="81"/>
                <a:pt x="393" y="80"/>
                <a:pt x="391" y="80"/>
              </a:cubicBezTo>
              <a:cubicBezTo>
                <a:pt x="387" y="80"/>
                <a:pt x="382" y="81"/>
                <a:pt x="379" y="78"/>
              </a:cubicBezTo>
              <a:cubicBezTo>
                <a:pt x="380" y="83"/>
                <a:pt x="380" y="89"/>
                <a:pt x="380" y="94"/>
              </a:cubicBezTo>
              <a:cubicBezTo>
                <a:pt x="380" y="117"/>
                <a:pt x="380" y="117"/>
                <a:pt x="380" y="117"/>
              </a:cubicBezTo>
              <a:cubicBezTo>
                <a:pt x="380" y="119"/>
                <a:pt x="380" y="123"/>
                <a:pt x="380" y="124"/>
              </a:cubicBezTo>
              <a:cubicBezTo>
                <a:pt x="379" y="126"/>
                <a:pt x="378" y="128"/>
                <a:pt x="378" y="129"/>
              </a:cubicBezTo>
              <a:cubicBezTo>
                <a:pt x="377" y="132"/>
                <a:pt x="375" y="134"/>
                <a:pt x="373" y="137"/>
              </a:cubicBezTo>
              <a:cubicBezTo>
                <a:pt x="371" y="142"/>
                <a:pt x="368" y="147"/>
                <a:pt x="366" y="151"/>
              </a:cubicBezTo>
              <a:cubicBezTo>
                <a:pt x="365" y="153"/>
                <a:pt x="365" y="155"/>
                <a:pt x="364" y="157"/>
              </a:cubicBezTo>
              <a:cubicBezTo>
                <a:pt x="359" y="155"/>
                <a:pt x="354" y="152"/>
                <a:pt x="349" y="151"/>
              </a:cubicBezTo>
              <a:cubicBezTo>
                <a:pt x="345" y="149"/>
                <a:pt x="343" y="147"/>
                <a:pt x="340" y="146"/>
              </a:cubicBezTo>
              <a:cubicBezTo>
                <a:pt x="336" y="144"/>
                <a:pt x="329" y="144"/>
                <a:pt x="325" y="145"/>
              </a:cubicBezTo>
              <a:cubicBezTo>
                <a:pt x="322" y="146"/>
                <a:pt x="319" y="149"/>
                <a:pt x="317" y="151"/>
              </a:cubicBezTo>
              <a:cubicBezTo>
                <a:pt x="313" y="153"/>
                <a:pt x="311" y="155"/>
                <a:pt x="308" y="159"/>
              </a:cubicBezTo>
              <a:cubicBezTo>
                <a:pt x="305" y="163"/>
                <a:pt x="302" y="168"/>
                <a:pt x="299" y="172"/>
              </a:cubicBezTo>
              <a:cubicBezTo>
                <a:pt x="298" y="173"/>
                <a:pt x="295" y="175"/>
                <a:pt x="295" y="177"/>
              </a:cubicBezTo>
              <a:cubicBezTo>
                <a:pt x="292" y="178"/>
                <a:pt x="292" y="181"/>
                <a:pt x="291" y="183"/>
              </a:cubicBezTo>
              <a:cubicBezTo>
                <a:pt x="290" y="185"/>
                <a:pt x="289" y="186"/>
                <a:pt x="288" y="188"/>
              </a:cubicBezTo>
              <a:cubicBezTo>
                <a:pt x="289" y="187"/>
                <a:pt x="290" y="187"/>
                <a:pt x="290" y="187"/>
              </a:cubicBezTo>
              <a:cubicBezTo>
                <a:pt x="289" y="188"/>
                <a:pt x="289" y="190"/>
                <a:pt x="288" y="192"/>
              </a:cubicBezTo>
              <a:cubicBezTo>
                <a:pt x="287" y="195"/>
                <a:pt x="285" y="199"/>
                <a:pt x="284" y="202"/>
              </a:cubicBezTo>
              <a:cubicBezTo>
                <a:pt x="282" y="207"/>
                <a:pt x="280" y="211"/>
                <a:pt x="279" y="216"/>
              </a:cubicBezTo>
              <a:cubicBezTo>
                <a:pt x="279" y="220"/>
                <a:pt x="278" y="223"/>
                <a:pt x="274" y="224"/>
              </a:cubicBezTo>
              <a:cubicBezTo>
                <a:pt x="269" y="227"/>
                <a:pt x="268" y="229"/>
                <a:pt x="267" y="234"/>
              </a:cubicBezTo>
              <a:cubicBezTo>
                <a:pt x="266" y="237"/>
                <a:pt x="266" y="239"/>
                <a:pt x="266" y="243"/>
              </a:cubicBezTo>
              <a:cubicBezTo>
                <a:pt x="266" y="245"/>
                <a:pt x="266" y="247"/>
                <a:pt x="267" y="249"/>
              </a:cubicBezTo>
              <a:cubicBezTo>
                <a:pt x="268" y="253"/>
                <a:pt x="268" y="256"/>
                <a:pt x="269" y="259"/>
              </a:cubicBezTo>
              <a:cubicBezTo>
                <a:pt x="269" y="261"/>
                <a:pt x="271" y="263"/>
                <a:pt x="272" y="265"/>
              </a:cubicBezTo>
              <a:cubicBezTo>
                <a:pt x="272" y="266"/>
                <a:pt x="272" y="268"/>
                <a:pt x="272" y="270"/>
              </a:cubicBezTo>
              <a:cubicBezTo>
                <a:pt x="272" y="272"/>
                <a:pt x="274" y="275"/>
                <a:pt x="275" y="278"/>
              </a:cubicBezTo>
              <a:cubicBezTo>
                <a:pt x="276" y="282"/>
                <a:pt x="277" y="294"/>
                <a:pt x="273" y="297"/>
              </a:cubicBezTo>
              <a:cubicBezTo>
                <a:pt x="269" y="299"/>
                <a:pt x="265" y="300"/>
                <a:pt x="261" y="303"/>
              </a:cubicBezTo>
              <a:cubicBezTo>
                <a:pt x="258" y="306"/>
                <a:pt x="256" y="310"/>
                <a:pt x="256" y="314"/>
              </a:cubicBezTo>
              <a:cubicBezTo>
                <a:pt x="255" y="319"/>
                <a:pt x="252" y="323"/>
                <a:pt x="250" y="327"/>
              </a:cubicBezTo>
              <a:cubicBezTo>
                <a:pt x="247" y="335"/>
                <a:pt x="243" y="344"/>
                <a:pt x="239" y="352"/>
              </a:cubicBezTo>
              <a:cubicBezTo>
                <a:pt x="237" y="357"/>
                <a:pt x="236" y="360"/>
                <a:pt x="231" y="363"/>
              </a:cubicBezTo>
              <a:cubicBezTo>
                <a:pt x="227" y="366"/>
                <a:pt x="224" y="368"/>
                <a:pt x="225" y="374"/>
              </a:cubicBezTo>
              <a:cubicBezTo>
                <a:pt x="225" y="379"/>
                <a:pt x="233" y="388"/>
                <a:pt x="230" y="394"/>
              </a:cubicBezTo>
              <a:cubicBezTo>
                <a:pt x="228" y="397"/>
                <a:pt x="223" y="396"/>
                <a:pt x="220" y="398"/>
              </a:cubicBezTo>
              <a:cubicBezTo>
                <a:pt x="215" y="401"/>
                <a:pt x="215" y="408"/>
                <a:pt x="209" y="410"/>
              </a:cubicBezTo>
              <a:cubicBezTo>
                <a:pt x="206" y="412"/>
                <a:pt x="201" y="413"/>
                <a:pt x="197" y="414"/>
              </a:cubicBezTo>
              <a:cubicBezTo>
                <a:pt x="193" y="415"/>
                <a:pt x="181" y="412"/>
                <a:pt x="178" y="415"/>
              </a:cubicBezTo>
              <a:cubicBezTo>
                <a:pt x="178" y="415"/>
                <a:pt x="178" y="416"/>
                <a:pt x="178" y="416"/>
              </a:cubicBezTo>
              <a:cubicBezTo>
                <a:pt x="178" y="418"/>
                <a:pt x="178" y="422"/>
                <a:pt x="178" y="422"/>
              </a:cubicBezTo>
              <a:cubicBezTo>
                <a:pt x="179" y="428"/>
                <a:pt x="180" y="435"/>
                <a:pt x="181" y="441"/>
              </a:cubicBezTo>
              <a:cubicBezTo>
                <a:pt x="182" y="449"/>
                <a:pt x="186" y="456"/>
                <a:pt x="184" y="463"/>
              </a:cubicBezTo>
              <a:cubicBezTo>
                <a:pt x="184" y="466"/>
                <a:pt x="184" y="467"/>
                <a:pt x="183" y="469"/>
              </a:cubicBezTo>
              <a:cubicBezTo>
                <a:pt x="182" y="470"/>
                <a:pt x="181" y="471"/>
                <a:pt x="180" y="471"/>
              </a:cubicBezTo>
              <a:cubicBezTo>
                <a:pt x="179" y="473"/>
                <a:pt x="179" y="475"/>
                <a:pt x="178" y="477"/>
              </a:cubicBezTo>
              <a:cubicBezTo>
                <a:pt x="177" y="481"/>
                <a:pt x="174" y="485"/>
                <a:pt x="174" y="490"/>
              </a:cubicBezTo>
              <a:cubicBezTo>
                <a:pt x="173" y="496"/>
                <a:pt x="174" y="502"/>
                <a:pt x="175" y="508"/>
              </a:cubicBezTo>
              <a:cubicBezTo>
                <a:pt x="175" y="513"/>
                <a:pt x="175" y="518"/>
                <a:pt x="175" y="524"/>
              </a:cubicBezTo>
              <a:cubicBezTo>
                <a:pt x="175" y="530"/>
                <a:pt x="175" y="531"/>
                <a:pt x="171" y="534"/>
              </a:cubicBezTo>
              <a:cubicBezTo>
                <a:pt x="168" y="536"/>
                <a:pt x="166" y="540"/>
                <a:pt x="165" y="543"/>
              </a:cubicBezTo>
              <a:cubicBezTo>
                <a:pt x="163" y="547"/>
                <a:pt x="162" y="552"/>
                <a:pt x="160" y="556"/>
              </a:cubicBezTo>
              <a:cubicBezTo>
                <a:pt x="157" y="561"/>
                <a:pt x="157" y="567"/>
                <a:pt x="154" y="570"/>
              </a:cubicBezTo>
              <a:cubicBezTo>
                <a:pt x="153" y="572"/>
                <a:pt x="153" y="574"/>
                <a:pt x="152" y="576"/>
              </a:cubicBezTo>
              <a:cubicBezTo>
                <a:pt x="151" y="578"/>
                <a:pt x="151" y="580"/>
                <a:pt x="151" y="582"/>
              </a:cubicBezTo>
              <a:cubicBezTo>
                <a:pt x="150" y="586"/>
                <a:pt x="149" y="590"/>
                <a:pt x="147" y="593"/>
              </a:cubicBezTo>
              <a:cubicBezTo>
                <a:pt x="145" y="598"/>
                <a:pt x="142" y="602"/>
                <a:pt x="139" y="606"/>
              </a:cubicBezTo>
              <a:cubicBezTo>
                <a:pt x="137" y="609"/>
                <a:pt x="135" y="612"/>
                <a:pt x="134" y="615"/>
              </a:cubicBezTo>
              <a:cubicBezTo>
                <a:pt x="137" y="616"/>
                <a:pt x="138" y="618"/>
                <a:pt x="140" y="620"/>
              </a:cubicBezTo>
              <a:cubicBezTo>
                <a:pt x="143" y="621"/>
                <a:pt x="145" y="622"/>
                <a:pt x="148" y="624"/>
              </a:cubicBezTo>
              <a:cubicBezTo>
                <a:pt x="153" y="628"/>
                <a:pt x="151" y="636"/>
                <a:pt x="151" y="642"/>
              </a:cubicBezTo>
              <a:cubicBezTo>
                <a:pt x="151" y="646"/>
                <a:pt x="151" y="650"/>
                <a:pt x="151" y="653"/>
              </a:cubicBezTo>
              <a:cubicBezTo>
                <a:pt x="152" y="657"/>
                <a:pt x="154" y="661"/>
                <a:pt x="155" y="665"/>
              </a:cubicBezTo>
              <a:cubicBezTo>
                <a:pt x="155" y="669"/>
                <a:pt x="154" y="672"/>
                <a:pt x="152" y="676"/>
              </a:cubicBezTo>
              <a:cubicBezTo>
                <a:pt x="151" y="679"/>
                <a:pt x="150" y="684"/>
                <a:pt x="148" y="687"/>
              </a:cubicBezTo>
              <a:cubicBezTo>
                <a:pt x="144" y="685"/>
                <a:pt x="138" y="685"/>
                <a:pt x="134" y="684"/>
              </a:cubicBezTo>
              <a:cubicBezTo>
                <a:pt x="128" y="684"/>
                <a:pt x="123" y="683"/>
                <a:pt x="117" y="682"/>
              </a:cubicBezTo>
              <a:cubicBezTo>
                <a:pt x="112" y="682"/>
                <a:pt x="108" y="683"/>
                <a:pt x="103" y="683"/>
              </a:cubicBezTo>
              <a:cubicBezTo>
                <a:pt x="98" y="683"/>
                <a:pt x="94" y="684"/>
                <a:pt x="89" y="686"/>
              </a:cubicBezTo>
              <a:cubicBezTo>
                <a:pt x="85" y="688"/>
                <a:pt x="84" y="692"/>
                <a:pt x="81" y="694"/>
              </a:cubicBezTo>
              <a:cubicBezTo>
                <a:pt x="80" y="695"/>
                <a:pt x="78" y="695"/>
                <a:pt x="76" y="696"/>
              </a:cubicBezTo>
              <a:cubicBezTo>
                <a:pt x="74" y="697"/>
                <a:pt x="73" y="699"/>
                <a:pt x="71" y="700"/>
              </a:cubicBezTo>
              <a:cubicBezTo>
                <a:pt x="70" y="702"/>
                <a:pt x="70" y="703"/>
                <a:pt x="68" y="705"/>
              </a:cubicBezTo>
              <a:cubicBezTo>
                <a:pt x="67" y="706"/>
                <a:pt x="67" y="708"/>
                <a:pt x="67" y="710"/>
              </a:cubicBezTo>
              <a:cubicBezTo>
                <a:pt x="66" y="712"/>
                <a:pt x="65" y="715"/>
                <a:pt x="64" y="718"/>
              </a:cubicBezTo>
              <a:cubicBezTo>
                <a:pt x="63" y="722"/>
                <a:pt x="60" y="727"/>
                <a:pt x="57" y="731"/>
              </a:cubicBezTo>
              <a:cubicBezTo>
                <a:pt x="54" y="736"/>
                <a:pt x="49" y="738"/>
                <a:pt x="48" y="745"/>
              </a:cubicBezTo>
              <a:cubicBezTo>
                <a:pt x="48" y="749"/>
                <a:pt x="48" y="753"/>
                <a:pt x="48" y="757"/>
              </a:cubicBezTo>
              <a:cubicBezTo>
                <a:pt x="48" y="762"/>
                <a:pt x="49" y="770"/>
                <a:pt x="46" y="775"/>
              </a:cubicBezTo>
              <a:cubicBezTo>
                <a:pt x="45" y="777"/>
                <a:pt x="44" y="778"/>
                <a:pt x="44" y="780"/>
              </a:cubicBezTo>
              <a:cubicBezTo>
                <a:pt x="44" y="782"/>
                <a:pt x="45" y="784"/>
                <a:pt x="45" y="786"/>
              </a:cubicBezTo>
              <a:cubicBezTo>
                <a:pt x="47" y="789"/>
                <a:pt x="48" y="792"/>
                <a:pt x="49" y="795"/>
              </a:cubicBezTo>
              <a:cubicBezTo>
                <a:pt x="50" y="799"/>
                <a:pt x="50" y="803"/>
                <a:pt x="52" y="807"/>
              </a:cubicBezTo>
              <a:cubicBezTo>
                <a:pt x="53" y="809"/>
                <a:pt x="54" y="810"/>
                <a:pt x="53" y="812"/>
              </a:cubicBezTo>
              <a:cubicBezTo>
                <a:pt x="53" y="814"/>
                <a:pt x="50" y="816"/>
                <a:pt x="49" y="817"/>
              </a:cubicBezTo>
              <a:cubicBezTo>
                <a:pt x="48" y="818"/>
                <a:pt x="48" y="820"/>
                <a:pt x="47" y="821"/>
              </a:cubicBezTo>
              <a:cubicBezTo>
                <a:pt x="47" y="822"/>
                <a:pt x="45" y="821"/>
                <a:pt x="45" y="822"/>
              </a:cubicBezTo>
              <a:cubicBezTo>
                <a:pt x="44" y="824"/>
                <a:pt x="45" y="828"/>
                <a:pt x="45" y="830"/>
              </a:cubicBezTo>
              <a:cubicBezTo>
                <a:pt x="45" y="836"/>
                <a:pt x="45" y="841"/>
                <a:pt x="45" y="847"/>
              </a:cubicBezTo>
              <a:cubicBezTo>
                <a:pt x="45" y="851"/>
                <a:pt x="44" y="855"/>
                <a:pt x="43" y="860"/>
              </a:cubicBezTo>
              <a:cubicBezTo>
                <a:pt x="43" y="863"/>
                <a:pt x="44" y="863"/>
                <a:pt x="45" y="866"/>
              </a:cubicBezTo>
              <a:cubicBezTo>
                <a:pt x="49" y="872"/>
                <a:pt x="52" y="879"/>
                <a:pt x="55" y="886"/>
              </a:cubicBezTo>
              <a:cubicBezTo>
                <a:pt x="56" y="888"/>
                <a:pt x="57" y="890"/>
                <a:pt x="57" y="892"/>
              </a:cubicBezTo>
              <a:cubicBezTo>
                <a:pt x="58" y="896"/>
                <a:pt x="57" y="900"/>
                <a:pt x="57" y="904"/>
              </a:cubicBezTo>
              <a:cubicBezTo>
                <a:pt x="57" y="918"/>
                <a:pt x="57" y="931"/>
                <a:pt x="54" y="944"/>
              </a:cubicBezTo>
              <a:cubicBezTo>
                <a:pt x="53" y="950"/>
                <a:pt x="48" y="958"/>
                <a:pt x="51" y="964"/>
              </a:cubicBezTo>
              <a:cubicBezTo>
                <a:pt x="53" y="968"/>
                <a:pt x="58" y="969"/>
                <a:pt x="61" y="971"/>
              </a:cubicBezTo>
              <a:cubicBezTo>
                <a:pt x="64" y="973"/>
                <a:pt x="65" y="976"/>
                <a:pt x="68" y="979"/>
              </a:cubicBezTo>
              <a:cubicBezTo>
                <a:pt x="72" y="983"/>
                <a:pt x="80" y="979"/>
                <a:pt x="84" y="985"/>
              </a:cubicBezTo>
              <a:cubicBezTo>
                <a:pt x="85" y="985"/>
                <a:pt x="84" y="987"/>
                <a:pt x="85" y="987"/>
              </a:cubicBezTo>
              <a:cubicBezTo>
                <a:pt x="86" y="989"/>
                <a:pt x="87" y="989"/>
                <a:pt x="88" y="990"/>
              </a:cubicBezTo>
              <a:cubicBezTo>
                <a:pt x="90" y="992"/>
                <a:pt x="93" y="998"/>
                <a:pt x="96" y="999"/>
              </a:cubicBezTo>
              <a:cubicBezTo>
                <a:pt x="97" y="1003"/>
                <a:pt x="92" y="1008"/>
                <a:pt x="90" y="1011"/>
              </a:cubicBezTo>
              <a:cubicBezTo>
                <a:pt x="88" y="1016"/>
                <a:pt x="86" y="1021"/>
                <a:pt x="84" y="1026"/>
              </a:cubicBezTo>
              <a:cubicBezTo>
                <a:pt x="82" y="1029"/>
                <a:pt x="82" y="1028"/>
                <a:pt x="82" y="1030"/>
              </a:cubicBezTo>
              <a:cubicBezTo>
                <a:pt x="81" y="1032"/>
                <a:pt x="82" y="1032"/>
                <a:pt x="81" y="1034"/>
              </a:cubicBezTo>
              <a:cubicBezTo>
                <a:pt x="80" y="1034"/>
                <a:pt x="79" y="1035"/>
                <a:pt x="77" y="1035"/>
              </a:cubicBezTo>
              <a:cubicBezTo>
                <a:pt x="76" y="1035"/>
                <a:pt x="76" y="1035"/>
                <a:pt x="76" y="1036"/>
              </a:cubicBezTo>
              <a:cubicBezTo>
                <a:pt x="75" y="1036"/>
                <a:pt x="74" y="1036"/>
                <a:pt x="73" y="1037"/>
              </a:cubicBezTo>
              <a:cubicBezTo>
                <a:pt x="71" y="1038"/>
                <a:pt x="69" y="1039"/>
                <a:pt x="66" y="1039"/>
              </a:cubicBezTo>
              <a:cubicBezTo>
                <a:pt x="64" y="1040"/>
                <a:pt x="63" y="1039"/>
                <a:pt x="61" y="1039"/>
              </a:cubicBezTo>
              <a:cubicBezTo>
                <a:pt x="60" y="1042"/>
                <a:pt x="62" y="1048"/>
                <a:pt x="62" y="1051"/>
              </a:cubicBezTo>
              <a:cubicBezTo>
                <a:pt x="63" y="1055"/>
                <a:pt x="64" y="1059"/>
                <a:pt x="65" y="1063"/>
              </a:cubicBezTo>
              <a:cubicBezTo>
                <a:pt x="68" y="1075"/>
                <a:pt x="76" y="1084"/>
                <a:pt x="78" y="1096"/>
              </a:cubicBezTo>
              <a:cubicBezTo>
                <a:pt x="78" y="1099"/>
                <a:pt x="79" y="1102"/>
                <a:pt x="78" y="1105"/>
              </a:cubicBezTo>
              <a:cubicBezTo>
                <a:pt x="78" y="1107"/>
                <a:pt x="77" y="1108"/>
                <a:pt x="75" y="1111"/>
              </a:cubicBezTo>
              <a:cubicBezTo>
                <a:pt x="72" y="1116"/>
                <a:pt x="67" y="1122"/>
                <a:pt x="65" y="1129"/>
              </a:cubicBezTo>
              <a:cubicBezTo>
                <a:pt x="66" y="1128"/>
                <a:pt x="67" y="1128"/>
                <a:pt x="67" y="1128"/>
              </a:cubicBezTo>
              <a:cubicBezTo>
                <a:pt x="68" y="1127"/>
                <a:pt x="69" y="1126"/>
                <a:pt x="70" y="1128"/>
              </a:cubicBezTo>
              <a:cubicBezTo>
                <a:pt x="69" y="1128"/>
                <a:pt x="68" y="1128"/>
                <a:pt x="67" y="1128"/>
              </a:cubicBezTo>
              <a:cubicBezTo>
                <a:pt x="67" y="1129"/>
                <a:pt x="67" y="1131"/>
                <a:pt x="67" y="1131"/>
              </a:cubicBezTo>
              <a:cubicBezTo>
                <a:pt x="66" y="1134"/>
                <a:pt x="64" y="1135"/>
                <a:pt x="63" y="1138"/>
              </a:cubicBezTo>
              <a:cubicBezTo>
                <a:pt x="61" y="1143"/>
                <a:pt x="62" y="1150"/>
                <a:pt x="60" y="1154"/>
              </a:cubicBezTo>
              <a:cubicBezTo>
                <a:pt x="57" y="1158"/>
                <a:pt x="52" y="1161"/>
                <a:pt x="49" y="1162"/>
              </a:cubicBezTo>
              <a:cubicBezTo>
                <a:pt x="44" y="1164"/>
                <a:pt x="41" y="1169"/>
                <a:pt x="35" y="1169"/>
              </a:cubicBezTo>
              <a:cubicBezTo>
                <a:pt x="34" y="1173"/>
                <a:pt x="39" y="1177"/>
                <a:pt x="39" y="1181"/>
              </a:cubicBezTo>
              <a:cubicBezTo>
                <a:pt x="38" y="1184"/>
                <a:pt x="38" y="1185"/>
                <a:pt x="36" y="1187"/>
              </a:cubicBezTo>
              <a:cubicBezTo>
                <a:pt x="35" y="1189"/>
                <a:pt x="31" y="1192"/>
                <a:pt x="30" y="1195"/>
              </a:cubicBezTo>
              <a:cubicBezTo>
                <a:pt x="30" y="1197"/>
                <a:pt x="30" y="1200"/>
                <a:pt x="30" y="1202"/>
              </a:cubicBezTo>
              <a:cubicBezTo>
                <a:pt x="30" y="1210"/>
                <a:pt x="33" y="1218"/>
                <a:pt x="33" y="1226"/>
              </a:cubicBezTo>
              <a:cubicBezTo>
                <a:pt x="33" y="1235"/>
                <a:pt x="33" y="1244"/>
                <a:pt x="30" y="1253"/>
              </a:cubicBezTo>
              <a:cubicBezTo>
                <a:pt x="29" y="1258"/>
                <a:pt x="30" y="1262"/>
                <a:pt x="29" y="1266"/>
              </a:cubicBezTo>
              <a:cubicBezTo>
                <a:pt x="28" y="1270"/>
                <a:pt x="26" y="1274"/>
                <a:pt x="21" y="1273"/>
              </a:cubicBezTo>
              <a:cubicBezTo>
                <a:pt x="20" y="1273"/>
                <a:pt x="21" y="1271"/>
                <a:pt x="19" y="1271"/>
              </a:cubicBezTo>
              <a:cubicBezTo>
                <a:pt x="18" y="1270"/>
                <a:pt x="17" y="1270"/>
                <a:pt x="16" y="1270"/>
              </a:cubicBezTo>
              <a:cubicBezTo>
                <a:pt x="13" y="1268"/>
                <a:pt x="13" y="1265"/>
                <a:pt x="12" y="1262"/>
              </a:cubicBezTo>
              <a:cubicBezTo>
                <a:pt x="11" y="1259"/>
                <a:pt x="11" y="1253"/>
                <a:pt x="8" y="1252"/>
              </a:cubicBezTo>
              <a:cubicBezTo>
                <a:pt x="6" y="1251"/>
                <a:pt x="3" y="1253"/>
                <a:pt x="2" y="1254"/>
              </a:cubicBezTo>
              <a:cubicBezTo>
                <a:pt x="2" y="1254"/>
                <a:pt x="2" y="1255"/>
                <a:pt x="2" y="1255"/>
              </a:cubicBezTo>
            </a:path>
          </a:pathLst>
        </a:custGeom>
        <a:solidFill>
          <a:srgbClr val="002060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200" b="0" i="0" u="none" strike="noStrike" kern="1200" cap="none" spc="0" normalizeH="0" baseline="0" noProof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5</xdr:col>
      <xdr:colOff>605333</xdr:colOff>
      <xdr:row>12</xdr:row>
      <xdr:rowOff>164883</xdr:rowOff>
    </xdr:from>
    <xdr:to>
      <xdr:col>7</xdr:col>
      <xdr:colOff>422801</xdr:colOff>
      <xdr:row>25</xdr:row>
      <xdr:rowOff>44357</xdr:rowOff>
    </xdr:to>
    <xdr:sp macro="" textlink="">
      <xdr:nvSpPr>
        <xdr:cNvPr id="504" name="FI">
          <a:extLst>
            <a:ext uri="{FF2B5EF4-FFF2-40B4-BE49-F238E27FC236}">
              <a16:creationId xmlns:a16="http://schemas.microsoft.com/office/drawing/2014/main" id="{00000000-0008-0000-0900-0000F8010000}"/>
            </a:ext>
          </a:extLst>
        </xdr:cNvPr>
        <xdr:cNvSpPr>
          <a:spLocks noEditPoints="1"/>
        </xdr:cNvSpPr>
      </xdr:nvSpPr>
      <xdr:spPr bwMode="auto">
        <a:xfrm>
          <a:off x="3898262" y="2450883"/>
          <a:ext cx="1042110" cy="2179081"/>
        </a:xfrm>
        <a:custGeom>
          <a:avLst/>
          <a:gdLst/>
          <a:ahLst/>
          <a:cxnLst>
            <a:cxn ang="0">
              <a:pos x="479" y="128"/>
            </a:cxn>
            <a:cxn ang="0">
              <a:pos x="589" y="963"/>
            </a:cxn>
            <a:cxn ang="0">
              <a:pos x="528" y="880"/>
            </a:cxn>
            <a:cxn ang="0">
              <a:pos x="530" y="815"/>
            </a:cxn>
            <a:cxn ang="0">
              <a:pos x="520" y="761"/>
            </a:cxn>
            <a:cxn ang="0">
              <a:pos x="501" y="712"/>
            </a:cxn>
            <a:cxn ang="0">
              <a:pos x="502" y="654"/>
            </a:cxn>
            <a:cxn ang="0">
              <a:pos x="513" y="378"/>
            </a:cxn>
            <a:cxn ang="0">
              <a:pos x="491" y="323"/>
            </a:cxn>
            <a:cxn ang="0">
              <a:pos x="441" y="261"/>
            </a:cxn>
            <a:cxn ang="0">
              <a:pos x="437" y="185"/>
            </a:cxn>
            <a:cxn ang="0">
              <a:pos x="458" y="162"/>
            </a:cxn>
            <a:cxn ang="0">
              <a:pos x="452" y="133"/>
            </a:cxn>
            <a:cxn ang="0">
              <a:pos x="471" y="84"/>
            </a:cxn>
            <a:cxn ang="0">
              <a:pos x="434" y="45"/>
            </a:cxn>
            <a:cxn ang="0">
              <a:pos x="414" y="17"/>
            </a:cxn>
            <a:cxn ang="0">
              <a:pos x="393" y="3"/>
            </a:cxn>
            <a:cxn ang="0">
              <a:pos x="374" y="14"/>
            </a:cxn>
            <a:cxn ang="0">
              <a:pos x="339" y="26"/>
            </a:cxn>
            <a:cxn ang="0">
              <a:pos x="306" y="64"/>
            </a:cxn>
            <a:cxn ang="0">
              <a:pos x="292" y="86"/>
            </a:cxn>
            <a:cxn ang="0">
              <a:pos x="287" y="167"/>
            </a:cxn>
            <a:cxn ang="0">
              <a:pos x="271" y="186"/>
            </a:cxn>
            <a:cxn ang="0">
              <a:pos x="256" y="203"/>
            </a:cxn>
            <a:cxn ang="0">
              <a:pos x="248" y="210"/>
            </a:cxn>
            <a:cxn ang="0">
              <a:pos x="232" y="220"/>
            </a:cxn>
            <a:cxn ang="0">
              <a:pos x="200" y="203"/>
            </a:cxn>
            <a:cxn ang="0">
              <a:pos x="172" y="215"/>
            </a:cxn>
            <a:cxn ang="0">
              <a:pos x="142" y="217"/>
            </a:cxn>
            <a:cxn ang="0">
              <a:pos x="105" y="211"/>
            </a:cxn>
            <a:cxn ang="0">
              <a:pos x="93" y="174"/>
            </a:cxn>
            <a:cxn ang="0">
              <a:pos x="67" y="135"/>
            </a:cxn>
            <a:cxn ang="0">
              <a:pos x="34" y="151"/>
            </a:cxn>
            <a:cxn ang="0">
              <a:pos x="0" y="158"/>
            </a:cxn>
            <a:cxn ang="0">
              <a:pos x="22" y="179"/>
            </a:cxn>
            <a:cxn ang="0">
              <a:pos x="66" y="225"/>
            </a:cxn>
            <a:cxn ang="0">
              <a:pos x="105" y="243"/>
            </a:cxn>
            <a:cxn ang="0">
              <a:pos x="144" y="280"/>
            </a:cxn>
            <a:cxn ang="0">
              <a:pos x="170" y="319"/>
            </a:cxn>
            <a:cxn ang="0">
              <a:pos x="167" y="378"/>
            </a:cxn>
            <a:cxn ang="0">
              <a:pos x="175" y="410"/>
            </a:cxn>
            <a:cxn ang="0">
              <a:pos x="190" y="485"/>
            </a:cxn>
            <a:cxn ang="0">
              <a:pos x="180" y="558"/>
            </a:cxn>
            <a:cxn ang="0">
              <a:pos x="196" y="616"/>
            </a:cxn>
            <a:cxn ang="0">
              <a:pos x="262" y="666"/>
            </a:cxn>
            <a:cxn ang="0">
              <a:pos x="261" y="726"/>
            </a:cxn>
            <a:cxn ang="0">
              <a:pos x="222" y="758"/>
            </a:cxn>
            <a:cxn ang="0">
              <a:pos x="164" y="841"/>
            </a:cxn>
            <a:cxn ang="0">
              <a:pos x="124" y="871"/>
            </a:cxn>
            <a:cxn ang="0">
              <a:pos x="96" y="932"/>
            </a:cxn>
            <a:cxn ang="0">
              <a:pos x="50" y="969"/>
            </a:cxn>
            <a:cxn ang="0">
              <a:pos x="43" y="1013"/>
            </a:cxn>
            <a:cxn ang="0">
              <a:pos x="60" y="1098"/>
            </a:cxn>
            <a:cxn ang="0">
              <a:pos x="61" y="1178"/>
            </a:cxn>
            <a:cxn ang="0">
              <a:pos x="50" y="1251"/>
            </a:cxn>
            <a:cxn ang="0">
              <a:pos x="87" y="1294"/>
            </a:cxn>
            <a:cxn ang="0">
              <a:pos x="130" y="1311"/>
            </a:cxn>
            <a:cxn ang="0">
              <a:pos x="167" y="1328"/>
            </a:cxn>
            <a:cxn ang="0">
              <a:pos x="210" y="1302"/>
            </a:cxn>
            <a:cxn ang="0">
              <a:pos x="282" y="1292"/>
            </a:cxn>
            <a:cxn ang="0">
              <a:pos x="347" y="1265"/>
            </a:cxn>
            <a:cxn ang="0">
              <a:pos x="401" y="1244"/>
            </a:cxn>
            <a:cxn ang="0">
              <a:pos x="494" y="1162"/>
            </a:cxn>
          </a:cxnLst>
          <a:rect l="0" t="0" r="r" b="b"/>
          <a:pathLst>
            <a:path w="605" h="1336">
              <a:moveTo>
                <a:pt x="477" y="135"/>
              </a:moveTo>
              <a:cubicBezTo>
                <a:pt x="480" y="130"/>
                <a:pt x="483" y="125"/>
                <a:pt x="486" y="120"/>
              </a:cubicBezTo>
              <a:cubicBezTo>
                <a:pt x="484" y="120"/>
                <a:pt x="483" y="120"/>
                <a:pt x="481" y="121"/>
              </a:cubicBezTo>
              <a:cubicBezTo>
                <a:pt x="480" y="122"/>
                <a:pt x="479" y="123"/>
                <a:pt x="478" y="124"/>
              </a:cubicBezTo>
              <a:cubicBezTo>
                <a:pt x="478" y="125"/>
                <a:pt x="479" y="127"/>
                <a:pt x="479" y="128"/>
              </a:cubicBezTo>
              <a:cubicBezTo>
                <a:pt x="478" y="130"/>
                <a:pt x="478" y="133"/>
                <a:pt x="477" y="135"/>
              </a:cubicBezTo>
              <a:moveTo>
                <a:pt x="603" y="991"/>
              </a:moveTo>
              <a:cubicBezTo>
                <a:pt x="603" y="988"/>
                <a:pt x="602" y="986"/>
                <a:pt x="600" y="983"/>
              </a:cubicBezTo>
              <a:cubicBezTo>
                <a:pt x="598" y="979"/>
                <a:pt x="595" y="976"/>
                <a:pt x="594" y="972"/>
              </a:cubicBezTo>
              <a:cubicBezTo>
                <a:pt x="592" y="968"/>
                <a:pt x="592" y="967"/>
                <a:pt x="589" y="963"/>
              </a:cubicBezTo>
              <a:cubicBezTo>
                <a:pt x="586" y="959"/>
                <a:pt x="584" y="953"/>
                <a:pt x="583" y="949"/>
              </a:cubicBezTo>
              <a:cubicBezTo>
                <a:pt x="580" y="942"/>
                <a:pt x="576" y="936"/>
                <a:pt x="573" y="929"/>
              </a:cubicBezTo>
              <a:cubicBezTo>
                <a:pt x="566" y="917"/>
                <a:pt x="553" y="908"/>
                <a:pt x="544" y="898"/>
              </a:cubicBezTo>
              <a:cubicBezTo>
                <a:pt x="541" y="893"/>
                <a:pt x="537" y="891"/>
                <a:pt x="533" y="887"/>
              </a:cubicBezTo>
              <a:cubicBezTo>
                <a:pt x="530" y="885"/>
                <a:pt x="528" y="884"/>
                <a:pt x="528" y="880"/>
              </a:cubicBezTo>
              <a:cubicBezTo>
                <a:pt x="527" y="878"/>
                <a:pt x="529" y="874"/>
                <a:pt x="529" y="872"/>
              </a:cubicBezTo>
              <a:cubicBezTo>
                <a:pt x="529" y="868"/>
                <a:pt x="529" y="865"/>
                <a:pt x="530" y="862"/>
              </a:cubicBezTo>
              <a:cubicBezTo>
                <a:pt x="533" y="852"/>
                <a:pt x="530" y="841"/>
                <a:pt x="535" y="832"/>
              </a:cubicBezTo>
              <a:cubicBezTo>
                <a:pt x="540" y="821"/>
                <a:pt x="535" y="834"/>
                <a:pt x="532" y="823"/>
              </a:cubicBezTo>
              <a:cubicBezTo>
                <a:pt x="531" y="821"/>
                <a:pt x="531" y="818"/>
                <a:pt x="530" y="815"/>
              </a:cubicBezTo>
              <a:cubicBezTo>
                <a:pt x="526" y="806"/>
                <a:pt x="519" y="800"/>
                <a:pt x="514" y="792"/>
              </a:cubicBezTo>
              <a:cubicBezTo>
                <a:pt x="513" y="791"/>
                <a:pt x="513" y="789"/>
                <a:pt x="512" y="788"/>
              </a:cubicBezTo>
              <a:cubicBezTo>
                <a:pt x="511" y="786"/>
                <a:pt x="510" y="789"/>
                <a:pt x="510" y="786"/>
              </a:cubicBezTo>
              <a:cubicBezTo>
                <a:pt x="509" y="783"/>
                <a:pt x="513" y="780"/>
                <a:pt x="514" y="778"/>
              </a:cubicBezTo>
              <a:cubicBezTo>
                <a:pt x="517" y="772"/>
                <a:pt x="518" y="766"/>
                <a:pt x="520" y="761"/>
              </a:cubicBezTo>
              <a:cubicBezTo>
                <a:pt x="521" y="759"/>
                <a:pt x="524" y="758"/>
                <a:pt x="522" y="755"/>
              </a:cubicBezTo>
              <a:cubicBezTo>
                <a:pt x="519" y="750"/>
                <a:pt x="509" y="749"/>
                <a:pt x="504" y="746"/>
              </a:cubicBezTo>
              <a:cubicBezTo>
                <a:pt x="500" y="742"/>
                <a:pt x="497" y="738"/>
                <a:pt x="495" y="733"/>
              </a:cubicBezTo>
              <a:cubicBezTo>
                <a:pt x="493" y="729"/>
                <a:pt x="492" y="719"/>
                <a:pt x="494" y="714"/>
              </a:cubicBezTo>
              <a:cubicBezTo>
                <a:pt x="495" y="710"/>
                <a:pt x="497" y="713"/>
                <a:pt x="501" y="712"/>
              </a:cubicBezTo>
              <a:cubicBezTo>
                <a:pt x="505" y="711"/>
                <a:pt x="503" y="710"/>
                <a:pt x="505" y="708"/>
              </a:cubicBezTo>
              <a:cubicBezTo>
                <a:pt x="509" y="703"/>
                <a:pt x="510" y="699"/>
                <a:pt x="505" y="693"/>
              </a:cubicBezTo>
              <a:cubicBezTo>
                <a:pt x="502" y="691"/>
                <a:pt x="500" y="691"/>
                <a:pt x="499" y="688"/>
              </a:cubicBezTo>
              <a:cubicBezTo>
                <a:pt x="497" y="685"/>
                <a:pt x="499" y="679"/>
                <a:pt x="499" y="676"/>
              </a:cubicBezTo>
              <a:cubicBezTo>
                <a:pt x="499" y="668"/>
                <a:pt x="498" y="661"/>
                <a:pt x="502" y="654"/>
              </a:cubicBezTo>
              <a:cubicBezTo>
                <a:pt x="504" y="651"/>
                <a:pt x="504" y="652"/>
                <a:pt x="505" y="649"/>
              </a:cubicBezTo>
              <a:cubicBezTo>
                <a:pt x="505" y="646"/>
                <a:pt x="504" y="643"/>
                <a:pt x="506" y="640"/>
              </a:cubicBezTo>
              <a:cubicBezTo>
                <a:pt x="512" y="633"/>
                <a:pt x="530" y="647"/>
                <a:pt x="516" y="607"/>
              </a:cubicBezTo>
              <a:cubicBezTo>
                <a:pt x="514" y="599"/>
                <a:pt x="460" y="469"/>
                <a:pt x="462" y="461"/>
              </a:cubicBezTo>
              <a:cubicBezTo>
                <a:pt x="464" y="455"/>
                <a:pt x="508" y="393"/>
                <a:pt x="513" y="378"/>
              </a:cubicBezTo>
              <a:cubicBezTo>
                <a:pt x="515" y="372"/>
                <a:pt x="519" y="366"/>
                <a:pt x="515" y="359"/>
              </a:cubicBezTo>
              <a:cubicBezTo>
                <a:pt x="514" y="357"/>
                <a:pt x="511" y="355"/>
                <a:pt x="509" y="353"/>
              </a:cubicBezTo>
              <a:cubicBezTo>
                <a:pt x="507" y="351"/>
                <a:pt x="506" y="349"/>
                <a:pt x="504" y="346"/>
              </a:cubicBezTo>
              <a:cubicBezTo>
                <a:pt x="503" y="343"/>
                <a:pt x="500" y="340"/>
                <a:pt x="498" y="337"/>
              </a:cubicBezTo>
              <a:cubicBezTo>
                <a:pt x="496" y="332"/>
                <a:pt x="493" y="327"/>
                <a:pt x="491" y="323"/>
              </a:cubicBezTo>
              <a:cubicBezTo>
                <a:pt x="488" y="316"/>
                <a:pt x="484" y="312"/>
                <a:pt x="479" y="307"/>
              </a:cubicBezTo>
              <a:cubicBezTo>
                <a:pt x="476" y="304"/>
                <a:pt x="477" y="304"/>
                <a:pt x="472" y="302"/>
              </a:cubicBezTo>
              <a:cubicBezTo>
                <a:pt x="470" y="301"/>
                <a:pt x="468" y="299"/>
                <a:pt x="466" y="297"/>
              </a:cubicBezTo>
              <a:cubicBezTo>
                <a:pt x="458" y="292"/>
                <a:pt x="449" y="293"/>
                <a:pt x="444" y="284"/>
              </a:cubicBezTo>
              <a:cubicBezTo>
                <a:pt x="440" y="277"/>
                <a:pt x="441" y="269"/>
                <a:pt x="441" y="261"/>
              </a:cubicBezTo>
              <a:cubicBezTo>
                <a:pt x="441" y="252"/>
                <a:pt x="441" y="243"/>
                <a:pt x="441" y="235"/>
              </a:cubicBezTo>
              <a:cubicBezTo>
                <a:pt x="441" y="226"/>
                <a:pt x="443" y="219"/>
                <a:pt x="444" y="211"/>
              </a:cubicBezTo>
              <a:cubicBezTo>
                <a:pt x="446" y="203"/>
                <a:pt x="445" y="194"/>
                <a:pt x="449" y="188"/>
              </a:cubicBezTo>
              <a:cubicBezTo>
                <a:pt x="447" y="188"/>
                <a:pt x="447" y="188"/>
                <a:pt x="447" y="188"/>
              </a:cubicBezTo>
              <a:cubicBezTo>
                <a:pt x="443" y="188"/>
                <a:pt x="434" y="189"/>
                <a:pt x="437" y="185"/>
              </a:cubicBezTo>
              <a:cubicBezTo>
                <a:pt x="436" y="185"/>
                <a:pt x="442" y="181"/>
                <a:pt x="442" y="181"/>
              </a:cubicBezTo>
              <a:cubicBezTo>
                <a:pt x="446" y="180"/>
                <a:pt x="445" y="182"/>
                <a:pt x="448" y="178"/>
              </a:cubicBezTo>
              <a:cubicBezTo>
                <a:pt x="452" y="174"/>
                <a:pt x="457" y="171"/>
                <a:pt x="460" y="166"/>
              </a:cubicBezTo>
              <a:cubicBezTo>
                <a:pt x="461" y="165"/>
                <a:pt x="462" y="164"/>
                <a:pt x="462" y="163"/>
              </a:cubicBezTo>
              <a:cubicBezTo>
                <a:pt x="461" y="163"/>
                <a:pt x="459" y="164"/>
                <a:pt x="458" y="162"/>
              </a:cubicBezTo>
              <a:cubicBezTo>
                <a:pt x="456" y="161"/>
                <a:pt x="455" y="159"/>
                <a:pt x="454" y="158"/>
              </a:cubicBezTo>
              <a:cubicBezTo>
                <a:pt x="453" y="156"/>
                <a:pt x="452" y="154"/>
                <a:pt x="451" y="152"/>
              </a:cubicBezTo>
              <a:cubicBezTo>
                <a:pt x="450" y="150"/>
                <a:pt x="450" y="148"/>
                <a:pt x="449" y="147"/>
              </a:cubicBezTo>
              <a:cubicBezTo>
                <a:pt x="447" y="143"/>
                <a:pt x="448" y="140"/>
                <a:pt x="450" y="136"/>
              </a:cubicBezTo>
              <a:cubicBezTo>
                <a:pt x="450" y="135"/>
                <a:pt x="451" y="134"/>
                <a:pt x="452" y="133"/>
              </a:cubicBezTo>
              <a:cubicBezTo>
                <a:pt x="454" y="130"/>
                <a:pt x="455" y="127"/>
                <a:pt x="456" y="125"/>
              </a:cubicBezTo>
              <a:cubicBezTo>
                <a:pt x="460" y="118"/>
                <a:pt x="463" y="112"/>
                <a:pt x="467" y="107"/>
              </a:cubicBezTo>
              <a:cubicBezTo>
                <a:pt x="469" y="104"/>
                <a:pt x="470" y="102"/>
                <a:pt x="472" y="100"/>
              </a:cubicBezTo>
              <a:cubicBezTo>
                <a:pt x="473" y="98"/>
                <a:pt x="474" y="96"/>
                <a:pt x="474" y="94"/>
              </a:cubicBezTo>
              <a:cubicBezTo>
                <a:pt x="474" y="91"/>
                <a:pt x="472" y="87"/>
                <a:pt x="471" y="84"/>
              </a:cubicBezTo>
              <a:cubicBezTo>
                <a:pt x="469" y="80"/>
                <a:pt x="468" y="77"/>
                <a:pt x="467" y="73"/>
              </a:cubicBezTo>
              <a:cubicBezTo>
                <a:pt x="466" y="72"/>
                <a:pt x="466" y="70"/>
                <a:pt x="466" y="69"/>
              </a:cubicBezTo>
              <a:cubicBezTo>
                <a:pt x="465" y="67"/>
                <a:pt x="464" y="66"/>
                <a:pt x="462" y="65"/>
              </a:cubicBezTo>
              <a:cubicBezTo>
                <a:pt x="458" y="63"/>
                <a:pt x="456" y="59"/>
                <a:pt x="452" y="56"/>
              </a:cubicBezTo>
              <a:cubicBezTo>
                <a:pt x="447" y="51"/>
                <a:pt x="441" y="48"/>
                <a:pt x="434" y="45"/>
              </a:cubicBezTo>
              <a:cubicBezTo>
                <a:pt x="432" y="43"/>
                <a:pt x="431" y="42"/>
                <a:pt x="430" y="40"/>
              </a:cubicBezTo>
              <a:cubicBezTo>
                <a:pt x="429" y="39"/>
                <a:pt x="428" y="37"/>
                <a:pt x="428" y="36"/>
              </a:cubicBezTo>
              <a:cubicBezTo>
                <a:pt x="426" y="34"/>
                <a:pt x="425" y="32"/>
                <a:pt x="423" y="29"/>
              </a:cubicBezTo>
              <a:cubicBezTo>
                <a:pt x="422" y="26"/>
                <a:pt x="419" y="24"/>
                <a:pt x="417" y="21"/>
              </a:cubicBezTo>
              <a:cubicBezTo>
                <a:pt x="417" y="21"/>
                <a:pt x="415" y="18"/>
                <a:pt x="414" y="17"/>
              </a:cubicBezTo>
              <a:cubicBezTo>
                <a:pt x="412" y="16"/>
                <a:pt x="410" y="17"/>
                <a:pt x="409" y="14"/>
              </a:cubicBezTo>
              <a:cubicBezTo>
                <a:pt x="408" y="13"/>
                <a:pt x="409" y="10"/>
                <a:pt x="409" y="9"/>
              </a:cubicBezTo>
              <a:cubicBezTo>
                <a:pt x="409" y="8"/>
                <a:pt x="408" y="5"/>
                <a:pt x="407" y="5"/>
              </a:cubicBezTo>
              <a:cubicBezTo>
                <a:pt x="405" y="2"/>
                <a:pt x="408" y="4"/>
                <a:pt x="404" y="3"/>
              </a:cubicBezTo>
              <a:cubicBezTo>
                <a:pt x="401" y="3"/>
                <a:pt x="397" y="5"/>
                <a:pt x="393" y="3"/>
              </a:cubicBezTo>
              <a:cubicBezTo>
                <a:pt x="392" y="2"/>
                <a:pt x="392" y="1"/>
                <a:pt x="390" y="0"/>
              </a:cubicBezTo>
              <a:cubicBezTo>
                <a:pt x="389" y="1"/>
                <a:pt x="388" y="1"/>
                <a:pt x="387" y="1"/>
              </a:cubicBezTo>
              <a:cubicBezTo>
                <a:pt x="386" y="1"/>
                <a:pt x="385" y="2"/>
                <a:pt x="385" y="2"/>
              </a:cubicBezTo>
              <a:cubicBezTo>
                <a:pt x="382" y="4"/>
                <a:pt x="381" y="7"/>
                <a:pt x="379" y="9"/>
              </a:cubicBezTo>
              <a:cubicBezTo>
                <a:pt x="377" y="11"/>
                <a:pt x="375" y="12"/>
                <a:pt x="374" y="14"/>
              </a:cubicBezTo>
              <a:cubicBezTo>
                <a:pt x="371" y="17"/>
                <a:pt x="372" y="21"/>
                <a:pt x="371" y="25"/>
              </a:cubicBezTo>
              <a:cubicBezTo>
                <a:pt x="368" y="26"/>
                <a:pt x="365" y="26"/>
                <a:pt x="362" y="27"/>
              </a:cubicBezTo>
              <a:cubicBezTo>
                <a:pt x="359" y="27"/>
                <a:pt x="355" y="29"/>
                <a:pt x="352" y="28"/>
              </a:cubicBezTo>
              <a:cubicBezTo>
                <a:pt x="352" y="28"/>
                <a:pt x="352" y="26"/>
                <a:pt x="352" y="26"/>
              </a:cubicBezTo>
              <a:cubicBezTo>
                <a:pt x="348" y="25"/>
                <a:pt x="343" y="26"/>
                <a:pt x="339" y="26"/>
              </a:cubicBezTo>
              <a:cubicBezTo>
                <a:pt x="335" y="26"/>
                <a:pt x="330" y="25"/>
                <a:pt x="326" y="27"/>
              </a:cubicBezTo>
              <a:cubicBezTo>
                <a:pt x="321" y="30"/>
                <a:pt x="315" y="36"/>
                <a:pt x="312" y="41"/>
              </a:cubicBezTo>
              <a:cubicBezTo>
                <a:pt x="311" y="43"/>
                <a:pt x="311" y="46"/>
                <a:pt x="309" y="48"/>
              </a:cubicBezTo>
              <a:cubicBezTo>
                <a:pt x="308" y="49"/>
                <a:pt x="307" y="50"/>
                <a:pt x="307" y="52"/>
              </a:cubicBezTo>
              <a:cubicBezTo>
                <a:pt x="306" y="56"/>
                <a:pt x="309" y="61"/>
                <a:pt x="306" y="64"/>
              </a:cubicBezTo>
              <a:cubicBezTo>
                <a:pt x="303" y="67"/>
                <a:pt x="297" y="65"/>
                <a:pt x="295" y="69"/>
              </a:cubicBezTo>
              <a:cubicBezTo>
                <a:pt x="294" y="70"/>
                <a:pt x="294" y="71"/>
                <a:pt x="294" y="72"/>
              </a:cubicBezTo>
              <a:cubicBezTo>
                <a:pt x="293" y="73"/>
                <a:pt x="293" y="73"/>
                <a:pt x="293" y="74"/>
              </a:cubicBezTo>
              <a:cubicBezTo>
                <a:pt x="292" y="75"/>
                <a:pt x="293" y="77"/>
                <a:pt x="293" y="78"/>
              </a:cubicBezTo>
              <a:cubicBezTo>
                <a:pt x="293" y="80"/>
                <a:pt x="292" y="83"/>
                <a:pt x="292" y="86"/>
              </a:cubicBezTo>
              <a:cubicBezTo>
                <a:pt x="291" y="91"/>
                <a:pt x="292" y="97"/>
                <a:pt x="290" y="102"/>
              </a:cubicBezTo>
              <a:cubicBezTo>
                <a:pt x="289" y="107"/>
                <a:pt x="288" y="110"/>
                <a:pt x="288" y="115"/>
              </a:cubicBezTo>
              <a:cubicBezTo>
                <a:pt x="288" y="121"/>
                <a:pt x="288" y="128"/>
                <a:pt x="288" y="135"/>
              </a:cubicBezTo>
              <a:cubicBezTo>
                <a:pt x="288" y="143"/>
                <a:pt x="288" y="152"/>
                <a:pt x="288" y="160"/>
              </a:cubicBezTo>
              <a:cubicBezTo>
                <a:pt x="288" y="164"/>
                <a:pt x="288" y="165"/>
                <a:pt x="287" y="167"/>
              </a:cubicBezTo>
              <a:cubicBezTo>
                <a:pt x="286" y="169"/>
                <a:pt x="285" y="169"/>
                <a:pt x="284" y="170"/>
              </a:cubicBezTo>
              <a:cubicBezTo>
                <a:pt x="283" y="172"/>
                <a:pt x="282" y="175"/>
                <a:pt x="281" y="177"/>
              </a:cubicBezTo>
              <a:cubicBezTo>
                <a:pt x="280" y="178"/>
                <a:pt x="279" y="180"/>
                <a:pt x="278" y="183"/>
              </a:cubicBezTo>
              <a:cubicBezTo>
                <a:pt x="278" y="184"/>
                <a:pt x="279" y="185"/>
                <a:pt x="278" y="187"/>
              </a:cubicBezTo>
              <a:cubicBezTo>
                <a:pt x="275" y="187"/>
                <a:pt x="274" y="186"/>
                <a:pt x="271" y="186"/>
              </a:cubicBezTo>
              <a:cubicBezTo>
                <a:pt x="268" y="185"/>
                <a:pt x="268" y="185"/>
                <a:pt x="266" y="189"/>
              </a:cubicBezTo>
              <a:cubicBezTo>
                <a:pt x="265" y="192"/>
                <a:pt x="265" y="194"/>
                <a:pt x="263" y="196"/>
              </a:cubicBezTo>
              <a:cubicBezTo>
                <a:pt x="263" y="196"/>
                <a:pt x="260" y="198"/>
                <a:pt x="260" y="198"/>
              </a:cubicBezTo>
              <a:cubicBezTo>
                <a:pt x="260" y="199"/>
                <a:pt x="259" y="200"/>
                <a:pt x="258" y="201"/>
              </a:cubicBezTo>
              <a:cubicBezTo>
                <a:pt x="257" y="202"/>
                <a:pt x="256" y="201"/>
                <a:pt x="256" y="203"/>
              </a:cubicBezTo>
              <a:cubicBezTo>
                <a:pt x="255" y="203"/>
                <a:pt x="255" y="202"/>
                <a:pt x="255" y="201"/>
              </a:cubicBezTo>
              <a:cubicBezTo>
                <a:pt x="254" y="201"/>
                <a:pt x="254" y="199"/>
                <a:pt x="252" y="198"/>
              </a:cubicBezTo>
              <a:cubicBezTo>
                <a:pt x="249" y="195"/>
                <a:pt x="244" y="196"/>
                <a:pt x="241" y="195"/>
              </a:cubicBezTo>
              <a:cubicBezTo>
                <a:pt x="243" y="198"/>
                <a:pt x="250" y="201"/>
                <a:pt x="254" y="201"/>
              </a:cubicBezTo>
              <a:cubicBezTo>
                <a:pt x="252" y="203"/>
                <a:pt x="249" y="207"/>
                <a:pt x="248" y="210"/>
              </a:cubicBezTo>
              <a:cubicBezTo>
                <a:pt x="247" y="214"/>
                <a:pt x="255" y="224"/>
                <a:pt x="249" y="227"/>
              </a:cubicBezTo>
              <a:cubicBezTo>
                <a:pt x="247" y="228"/>
                <a:pt x="245" y="226"/>
                <a:pt x="243" y="228"/>
              </a:cubicBezTo>
              <a:cubicBezTo>
                <a:pt x="241" y="229"/>
                <a:pt x="241" y="231"/>
                <a:pt x="239" y="232"/>
              </a:cubicBezTo>
              <a:cubicBezTo>
                <a:pt x="236" y="232"/>
                <a:pt x="237" y="226"/>
                <a:pt x="235" y="224"/>
              </a:cubicBezTo>
              <a:cubicBezTo>
                <a:pt x="234" y="223"/>
                <a:pt x="234" y="221"/>
                <a:pt x="232" y="220"/>
              </a:cubicBezTo>
              <a:cubicBezTo>
                <a:pt x="229" y="219"/>
                <a:pt x="225" y="217"/>
                <a:pt x="222" y="216"/>
              </a:cubicBezTo>
              <a:cubicBezTo>
                <a:pt x="220" y="215"/>
                <a:pt x="218" y="215"/>
                <a:pt x="217" y="214"/>
              </a:cubicBezTo>
              <a:cubicBezTo>
                <a:pt x="216" y="213"/>
                <a:pt x="215" y="213"/>
                <a:pt x="214" y="213"/>
              </a:cubicBezTo>
              <a:cubicBezTo>
                <a:pt x="214" y="212"/>
                <a:pt x="213" y="212"/>
                <a:pt x="213" y="211"/>
              </a:cubicBezTo>
              <a:cubicBezTo>
                <a:pt x="209" y="208"/>
                <a:pt x="204" y="206"/>
                <a:pt x="200" y="203"/>
              </a:cubicBezTo>
              <a:cubicBezTo>
                <a:pt x="195" y="200"/>
                <a:pt x="190" y="196"/>
                <a:pt x="184" y="196"/>
              </a:cubicBezTo>
              <a:cubicBezTo>
                <a:pt x="183" y="198"/>
                <a:pt x="183" y="200"/>
                <a:pt x="182" y="202"/>
              </a:cubicBezTo>
              <a:cubicBezTo>
                <a:pt x="181" y="203"/>
                <a:pt x="179" y="205"/>
                <a:pt x="178" y="206"/>
              </a:cubicBezTo>
              <a:cubicBezTo>
                <a:pt x="176" y="209"/>
                <a:pt x="176" y="212"/>
                <a:pt x="175" y="214"/>
              </a:cubicBezTo>
              <a:cubicBezTo>
                <a:pt x="174" y="215"/>
                <a:pt x="172" y="214"/>
                <a:pt x="172" y="215"/>
              </a:cubicBezTo>
              <a:cubicBezTo>
                <a:pt x="172" y="216"/>
                <a:pt x="172" y="217"/>
                <a:pt x="172" y="217"/>
              </a:cubicBezTo>
              <a:cubicBezTo>
                <a:pt x="170" y="220"/>
                <a:pt x="172" y="220"/>
                <a:pt x="169" y="220"/>
              </a:cubicBezTo>
              <a:cubicBezTo>
                <a:pt x="167" y="220"/>
                <a:pt x="165" y="220"/>
                <a:pt x="163" y="220"/>
              </a:cubicBezTo>
              <a:cubicBezTo>
                <a:pt x="159" y="220"/>
                <a:pt x="154" y="224"/>
                <a:pt x="150" y="223"/>
              </a:cubicBezTo>
              <a:cubicBezTo>
                <a:pt x="146" y="222"/>
                <a:pt x="146" y="219"/>
                <a:pt x="142" y="217"/>
              </a:cubicBezTo>
              <a:cubicBezTo>
                <a:pt x="140" y="217"/>
                <a:pt x="137" y="217"/>
                <a:pt x="135" y="217"/>
              </a:cubicBezTo>
              <a:cubicBezTo>
                <a:pt x="133" y="217"/>
                <a:pt x="132" y="216"/>
                <a:pt x="130" y="215"/>
              </a:cubicBezTo>
              <a:cubicBezTo>
                <a:pt x="125" y="213"/>
                <a:pt x="121" y="212"/>
                <a:pt x="115" y="211"/>
              </a:cubicBezTo>
              <a:cubicBezTo>
                <a:pt x="114" y="210"/>
                <a:pt x="112" y="210"/>
                <a:pt x="110" y="210"/>
              </a:cubicBezTo>
              <a:cubicBezTo>
                <a:pt x="108" y="210"/>
                <a:pt x="107" y="211"/>
                <a:pt x="105" y="211"/>
              </a:cubicBezTo>
              <a:cubicBezTo>
                <a:pt x="104" y="204"/>
                <a:pt x="105" y="196"/>
                <a:pt x="104" y="189"/>
              </a:cubicBezTo>
              <a:cubicBezTo>
                <a:pt x="103" y="186"/>
                <a:pt x="103" y="188"/>
                <a:pt x="101" y="186"/>
              </a:cubicBezTo>
              <a:cubicBezTo>
                <a:pt x="100" y="185"/>
                <a:pt x="100" y="184"/>
                <a:pt x="99" y="183"/>
              </a:cubicBezTo>
              <a:cubicBezTo>
                <a:pt x="99" y="181"/>
                <a:pt x="97" y="180"/>
                <a:pt x="96" y="178"/>
              </a:cubicBezTo>
              <a:cubicBezTo>
                <a:pt x="95" y="177"/>
                <a:pt x="94" y="175"/>
                <a:pt x="93" y="174"/>
              </a:cubicBezTo>
              <a:cubicBezTo>
                <a:pt x="91" y="171"/>
                <a:pt x="88" y="167"/>
                <a:pt x="85" y="164"/>
              </a:cubicBezTo>
              <a:cubicBezTo>
                <a:pt x="83" y="162"/>
                <a:pt x="81" y="160"/>
                <a:pt x="79" y="157"/>
              </a:cubicBezTo>
              <a:cubicBezTo>
                <a:pt x="76" y="153"/>
                <a:pt x="74" y="148"/>
                <a:pt x="73" y="144"/>
              </a:cubicBezTo>
              <a:cubicBezTo>
                <a:pt x="72" y="142"/>
                <a:pt x="72" y="141"/>
                <a:pt x="71" y="139"/>
              </a:cubicBezTo>
              <a:cubicBezTo>
                <a:pt x="70" y="138"/>
                <a:pt x="68" y="137"/>
                <a:pt x="67" y="135"/>
              </a:cubicBezTo>
              <a:cubicBezTo>
                <a:pt x="66" y="133"/>
                <a:pt x="66" y="129"/>
                <a:pt x="64" y="127"/>
              </a:cubicBezTo>
              <a:cubicBezTo>
                <a:pt x="62" y="125"/>
                <a:pt x="57" y="126"/>
                <a:pt x="55" y="126"/>
              </a:cubicBezTo>
              <a:cubicBezTo>
                <a:pt x="49" y="126"/>
                <a:pt x="44" y="129"/>
                <a:pt x="39" y="130"/>
              </a:cubicBezTo>
              <a:cubicBezTo>
                <a:pt x="34" y="132"/>
                <a:pt x="27" y="134"/>
                <a:pt x="30" y="141"/>
              </a:cubicBezTo>
              <a:cubicBezTo>
                <a:pt x="31" y="144"/>
                <a:pt x="33" y="146"/>
                <a:pt x="34" y="151"/>
              </a:cubicBezTo>
              <a:cubicBezTo>
                <a:pt x="34" y="154"/>
                <a:pt x="34" y="158"/>
                <a:pt x="34" y="161"/>
              </a:cubicBezTo>
              <a:cubicBezTo>
                <a:pt x="31" y="160"/>
                <a:pt x="28" y="158"/>
                <a:pt x="25" y="157"/>
              </a:cubicBezTo>
              <a:cubicBezTo>
                <a:pt x="23" y="156"/>
                <a:pt x="19" y="153"/>
                <a:pt x="17" y="154"/>
              </a:cubicBezTo>
              <a:cubicBezTo>
                <a:pt x="17" y="154"/>
                <a:pt x="17" y="155"/>
                <a:pt x="17" y="156"/>
              </a:cubicBezTo>
              <a:cubicBezTo>
                <a:pt x="11" y="157"/>
                <a:pt x="5" y="157"/>
                <a:pt x="0" y="158"/>
              </a:cubicBezTo>
              <a:cubicBezTo>
                <a:pt x="1" y="157"/>
                <a:pt x="3" y="157"/>
                <a:pt x="5" y="157"/>
              </a:cubicBezTo>
              <a:cubicBezTo>
                <a:pt x="5" y="157"/>
                <a:pt x="5" y="158"/>
                <a:pt x="5" y="158"/>
              </a:cubicBezTo>
              <a:cubicBezTo>
                <a:pt x="6" y="159"/>
                <a:pt x="6" y="161"/>
                <a:pt x="7" y="162"/>
              </a:cubicBezTo>
              <a:cubicBezTo>
                <a:pt x="8" y="165"/>
                <a:pt x="11" y="168"/>
                <a:pt x="13" y="171"/>
              </a:cubicBezTo>
              <a:cubicBezTo>
                <a:pt x="16" y="174"/>
                <a:pt x="19" y="176"/>
                <a:pt x="22" y="179"/>
              </a:cubicBezTo>
              <a:cubicBezTo>
                <a:pt x="25" y="181"/>
                <a:pt x="26" y="183"/>
                <a:pt x="28" y="185"/>
              </a:cubicBezTo>
              <a:cubicBezTo>
                <a:pt x="31" y="187"/>
                <a:pt x="34" y="189"/>
                <a:pt x="37" y="192"/>
              </a:cubicBezTo>
              <a:cubicBezTo>
                <a:pt x="40" y="196"/>
                <a:pt x="41" y="201"/>
                <a:pt x="45" y="204"/>
              </a:cubicBezTo>
              <a:cubicBezTo>
                <a:pt x="50" y="207"/>
                <a:pt x="52" y="211"/>
                <a:pt x="55" y="216"/>
              </a:cubicBezTo>
              <a:cubicBezTo>
                <a:pt x="58" y="219"/>
                <a:pt x="62" y="224"/>
                <a:pt x="66" y="225"/>
              </a:cubicBezTo>
              <a:cubicBezTo>
                <a:pt x="71" y="226"/>
                <a:pt x="73" y="226"/>
                <a:pt x="77" y="229"/>
              </a:cubicBezTo>
              <a:cubicBezTo>
                <a:pt x="80" y="231"/>
                <a:pt x="82" y="233"/>
                <a:pt x="85" y="235"/>
              </a:cubicBezTo>
              <a:cubicBezTo>
                <a:pt x="86" y="237"/>
                <a:pt x="88" y="239"/>
                <a:pt x="90" y="240"/>
              </a:cubicBezTo>
              <a:cubicBezTo>
                <a:pt x="91" y="241"/>
                <a:pt x="92" y="241"/>
                <a:pt x="94" y="241"/>
              </a:cubicBezTo>
              <a:cubicBezTo>
                <a:pt x="98" y="241"/>
                <a:pt x="101" y="242"/>
                <a:pt x="105" y="243"/>
              </a:cubicBezTo>
              <a:cubicBezTo>
                <a:pt x="110" y="246"/>
                <a:pt x="112" y="247"/>
                <a:pt x="116" y="252"/>
              </a:cubicBezTo>
              <a:cubicBezTo>
                <a:pt x="119" y="257"/>
                <a:pt x="124" y="263"/>
                <a:pt x="127" y="269"/>
              </a:cubicBezTo>
              <a:cubicBezTo>
                <a:pt x="128" y="271"/>
                <a:pt x="129" y="272"/>
                <a:pt x="130" y="274"/>
              </a:cubicBezTo>
              <a:cubicBezTo>
                <a:pt x="131" y="277"/>
                <a:pt x="132" y="276"/>
                <a:pt x="135" y="277"/>
              </a:cubicBezTo>
              <a:cubicBezTo>
                <a:pt x="137" y="278"/>
                <a:pt x="142" y="279"/>
                <a:pt x="144" y="280"/>
              </a:cubicBezTo>
              <a:cubicBezTo>
                <a:pt x="145" y="282"/>
                <a:pt x="144" y="285"/>
                <a:pt x="144" y="286"/>
              </a:cubicBezTo>
              <a:cubicBezTo>
                <a:pt x="145" y="290"/>
                <a:pt x="144" y="294"/>
                <a:pt x="145" y="297"/>
              </a:cubicBezTo>
              <a:cubicBezTo>
                <a:pt x="148" y="297"/>
                <a:pt x="150" y="298"/>
                <a:pt x="152" y="299"/>
              </a:cubicBezTo>
              <a:cubicBezTo>
                <a:pt x="156" y="300"/>
                <a:pt x="157" y="302"/>
                <a:pt x="159" y="305"/>
              </a:cubicBezTo>
              <a:cubicBezTo>
                <a:pt x="162" y="310"/>
                <a:pt x="163" y="318"/>
                <a:pt x="170" y="319"/>
              </a:cubicBezTo>
              <a:cubicBezTo>
                <a:pt x="171" y="324"/>
                <a:pt x="168" y="326"/>
                <a:pt x="166" y="331"/>
              </a:cubicBezTo>
              <a:cubicBezTo>
                <a:pt x="166" y="333"/>
                <a:pt x="165" y="335"/>
                <a:pt x="165" y="337"/>
              </a:cubicBezTo>
              <a:cubicBezTo>
                <a:pt x="165" y="341"/>
                <a:pt x="165" y="345"/>
                <a:pt x="165" y="349"/>
              </a:cubicBezTo>
              <a:cubicBezTo>
                <a:pt x="165" y="356"/>
                <a:pt x="168" y="361"/>
                <a:pt x="169" y="368"/>
              </a:cubicBezTo>
              <a:cubicBezTo>
                <a:pt x="169" y="371"/>
                <a:pt x="169" y="375"/>
                <a:pt x="167" y="378"/>
              </a:cubicBezTo>
              <a:cubicBezTo>
                <a:pt x="164" y="381"/>
                <a:pt x="159" y="382"/>
                <a:pt x="160" y="387"/>
              </a:cubicBezTo>
              <a:cubicBezTo>
                <a:pt x="161" y="390"/>
                <a:pt x="162" y="393"/>
                <a:pt x="164" y="394"/>
              </a:cubicBezTo>
              <a:cubicBezTo>
                <a:pt x="166" y="396"/>
                <a:pt x="170" y="395"/>
                <a:pt x="172" y="396"/>
              </a:cubicBezTo>
              <a:cubicBezTo>
                <a:pt x="173" y="397"/>
                <a:pt x="173" y="398"/>
                <a:pt x="173" y="400"/>
              </a:cubicBezTo>
              <a:cubicBezTo>
                <a:pt x="174" y="403"/>
                <a:pt x="175" y="406"/>
                <a:pt x="175" y="410"/>
              </a:cubicBezTo>
              <a:cubicBezTo>
                <a:pt x="176" y="412"/>
                <a:pt x="177" y="416"/>
                <a:pt x="176" y="419"/>
              </a:cubicBezTo>
              <a:cubicBezTo>
                <a:pt x="176" y="421"/>
                <a:pt x="174" y="420"/>
                <a:pt x="173" y="422"/>
              </a:cubicBezTo>
              <a:cubicBezTo>
                <a:pt x="171" y="424"/>
                <a:pt x="172" y="430"/>
                <a:pt x="172" y="433"/>
              </a:cubicBezTo>
              <a:cubicBezTo>
                <a:pt x="172" y="443"/>
                <a:pt x="175" y="453"/>
                <a:pt x="180" y="462"/>
              </a:cubicBezTo>
              <a:cubicBezTo>
                <a:pt x="185" y="469"/>
                <a:pt x="189" y="477"/>
                <a:pt x="190" y="485"/>
              </a:cubicBezTo>
              <a:cubicBezTo>
                <a:pt x="192" y="494"/>
                <a:pt x="189" y="502"/>
                <a:pt x="187" y="510"/>
              </a:cubicBezTo>
              <a:cubicBezTo>
                <a:pt x="186" y="516"/>
                <a:pt x="187" y="522"/>
                <a:pt x="184" y="528"/>
              </a:cubicBezTo>
              <a:cubicBezTo>
                <a:pt x="182" y="531"/>
                <a:pt x="180" y="533"/>
                <a:pt x="180" y="537"/>
              </a:cubicBezTo>
              <a:cubicBezTo>
                <a:pt x="179" y="541"/>
                <a:pt x="180" y="544"/>
                <a:pt x="180" y="548"/>
              </a:cubicBezTo>
              <a:cubicBezTo>
                <a:pt x="180" y="551"/>
                <a:pt x="179" y="555"/>
                <a:pt x="180" y="558"/>
              </a:cubicBezTo>
              <a:cubicBezTo>
                <a:pt x="182" y="562"/>
                <a:pt x="185" y="563"/>
                <a:pt x="187" y="567"/>
              </a:cubicBezTo>
              <a:cubicBezTo>
                <a:pt x="193" y="576"/>
                <a:pt x="194" y="586"/>
                <a:pt x="197" y="596"/>
              </a:cubicBezTo>
              <a:cubicBezTo>
                <a:pt x="198" y="601"/>
                <a:pt x="199" y="607"/>
                <a:pt x="198" y="612"/>
              </a:cubicBezTo>
              <a:cubicBezTo>
                <a:pt x="198" y="613"/>
                <a:pt x="197" y="615"/>
                <a:pt x="197" y="616"/>
              </a:cubicBezTo>
              <a:cubicBezTo>
                <a:pt x="197" y="616"/>
                <a:pt x="197" y="616"/>
                <a:pt x="196" y="616"/>
              </a:cubicBezTo>
              <a:cubicBezTo>
                <a:pt x="199" y="619"/>
                <a:pt x="202" y="620"/>
                <a:pt x="205" y="620"/>
              </a:cubicBezTo>
              <a:cubicBezTo>
                <a:pt x="205" y="630"/>
                <a:pt x="221" y="632"/>
                <a:pt x="228" y="634"/>
              </a:cubicBezTo>
              <a:cubicBezTo>
                <a:pt x="234" y="636"/>
                <a:pt x="242" y="639"/>
                <a:pt x="247" y="644"/>
              </a:cubicBezTo>
              <a:cubicBezTo>
                <a:pt x="252" y="648"/>
                <a:pt x="255" y="654"/>
                <a:pt x="258" y="659"/>
              </a:cubicBezTo>
              <a:cubicBezTo>
                <a:pt x="259" y="661"/>
                <a:pt x="260" y="664"/>
                <a:pt x="262" y="666"/>
              </a:cubicBezTo>
              <a:cubicBezTo>
                <a:pt x="263" y="667"/>
                <a:pt x="265" y="667"/>
                <a:pt x="266" y="667"/>
              </a:cubicBezTo>
              <a:cubicBezTo>
                <a:pt x="270" y="674"/>
                <a:pt x="265" y="686"/>
                <a:pt x="264" y="693"/>
              </a:cubicBezTo>
              <a:cubicBezTo>
                <a:pt x="264" y="698"/>
                <a:pt x="264" y="702"/>
                <a:pt x="267" y="706"/>
              </a:cubicBezTo>
              <a:cubicBezTo>
                <a:pt x="269" y="711"/>
                <a:pt x="276" y="716"/>
                <a:pt x="274" y="723"/>
              </a:cubicBezTo>
              <a:cubicBezTo>
                <a:pt x="271" y="723"/>
                <a:pt x="263" y="723"/>
                <a:pt x="261" y="726"/>
              </a:cubicBezTo>
              <a:cubicBezTo>
                <a:pt x="264" y="728"/>
                <a:pt x="271" y="735"/>
                <a:pt x="267" y="738"/>
              </a:cubicBezTo>
              <a:cubicBezTo>
                <a:pt x="263" y="735"/>
                <a:pt x="261" y="733"/>
                <a:pt x="256" y="735"/>
              </a:cubicBezTo>
              <a:cubicBezTo>
                <a:pt x="251" y="737"/>
                <a:pt x="250" y="741"/>
                <a:pt x="246" y="743"/>
              </a:cubicBezTo>
              <a:cubicBezTo>
                <a:pt x="239" y="746"/>
                <a:pt x="228" y="739"/>
                <a:pt x="224" y="749"/>
              </a:cubicBezTo>
              <a:cubicBezTo>
                <a:pt x="223" y="752"/>
                <a:pt x="224" y="755"/>
                <a:pt x="222" y="758"/>
              </a:cubicBezTo>
              <a:cubicBezTo>
                <a:pt x="221" y="763"/>
                <a:pt x="217" y="763"/>
                <a:pt x="214" y="767"/>
              </a:cubicBezTo>
              <a:cubicBezTo>
                <a:pt x="208" y="774"/>
                <a:pt x="201" y="783"/>
                <a:pt x="195" y="791"/>
              </a:cubicBezTo>
              <a:cubicBezTo>
                <a:pt x="187" y="802"/>
                <a:pt x="180" y="816"/>
                <a:pt x="171" y="826"/>
              </a:cubicBezTo>
              <a:cubicBezTo>
                <a:pt x="169" y="828"/>
                <a:pt x="167" y="830"/>
                <a:pt x="166" y="833"/>
              </a:cubicBezTo>
              <a:cubicBezTo>
                <a:pt x="165" y="836"/>
                <a:pt x="168" y="840"/>
                <a:pt x="164" y="841"/>
              </a:cubicBezTo>
              <a:cubicBezTo>
                <a:pt x="160" y="843"/>
                <a:pt x="158" y="839"/>
                <a:pt x="155" y="841"/>
              </a:cubicBezTo>
              <a:cubicBezTo>
                <a:pt x="151" y="844"/>
                <a:pt x="146" y="853"/>
                <a:pt x="145" y="857"/>
              </a:cubicBezTo>
              <a:cubicBezTo>
                <a:pt x="144" y="862"/>
                <a:pt x="147" y="868"/>
                <a:pt x="140" y="869"/>
              </a:cubicBezTo>
              <a:cubicBezTo>
                <a:pt x="134" y="870"/>
                <a:pt x="133" y="864"/>
                <a:pt x="128" y="863"/>
              </a:cubicBezTo>
              <a:cubicBezTo>
                <a:pt x="127" y="866"/>
                <a:pt x="125" y="868"/>
                <a:pt x="124" y="871"/>
              </a:cubicBezTo>
              <a:cubicBezTo>
                <a:pt x="124" y="874"/>
                <a:pt x="125" y="877"/>
                <a:pt x="124" y="881"/>
              </a:cubicBezTo>
              <a:cubicBezTo>
                <a:pt x="124" y="884"/>
                <a:pt x="124" y="885"/>
                <a:pt x="122" y="887"/>
              </a:cubicBezTo>
              <a:cubicBezTo>
                <a:pt x="119" y="890"/>
                <a:pt x="112" y="890"/>
                <a:pt x="109" y="893"/>
              </a:cubicBezTo>
              <a:cubicBezTo>
                <a:pt x="105" y="898"/>
                <a:pt x="109" y="905"/>
                <a:pt x="111" y="910"/>
              </a:cubicBezTo>
              <a:cubicBezTo>
                <a:pt x="116" y="919"/>
                <a:pt x="105" y="929"/>
                <a:pt x="96" y="932"/>
              </a:cubicBezTo>
              <a:cubicBezTo>
                <a:pt x="93" y="930"/>
                <a:pt x="89" y="931"/>
                <a:pt x="86" y="931"/>
              </a:cubicBezTo>
              <a:cubicBezTo>
                <a:pt x="82" y="931"/>
                <a:pt x="78" y="929"/>
                <a:pt x="75" y="929"/>
              </a:cubicBezTo>
              <a:cubicBezTo>
                <a:pt x="65" y="928"/>
                <a:pt x="66" y="935"/>
                <a:pt x="66" y="943"/>
              </a:cubicBezTo>
              <a:cubicBezTo>
                <a:pt x="66" y="949"/>
                <a:pt x="67" y="964"/>
                <a:pt x="62" y="967"/>
              </a:cubicBezTo>
              <a:cubicBezTo>
                <a:pt x="58" y="970"/>
                <a:pt x="54" y="967"/>
                <a:pt x="50" y="969"/>
              </a:cubicBezTo>
              <a:cubicBezTo>
                <a:pt x="43" y="972"/>
                <a:pt x="42" y="986"/>
                <a:pt x="43" y="994"/>
              </a:cubicBezTo>
              <a:cubicBezTo>
                <a:pt x="43" y="994"/>
                <a:pt x="43" y="994"/>
                <a:pt x="43" y="995"/>
              </a:cubicBezTo>
              <a:cubicBezTo>
                <a:pt x="43" y="994"/>
                <a:pt x="43" y="994"/>
                <a:pt x="43" y="994"/>
              </a:cubicBezTo>
              <a:cubicBezTo>
                <a:pt x="43" y="993"/>
                <a:pt x="42" y="993"/>
                <a:pt x="42" y="993"/>
              </a:cubicBezTo>
              <a:cubicBezTo>
                <a:pt x="39" y="997"/>
                <a:pt x="41" y="1008"/>
                <a:pt x="43" y="1013"/>
              </a:cubicBezTo>
              <a:cubicBezTo>
                <a:pt x="46" y="1025"/>
                <a:pt x="59" y="1035"/>
                <a:pt x="55" y="1049"/>
              </a:cubicBezTo>
              <a:cubicBezTo>
                <a:pt x="53" y="1054"/>
                <a:pt x="51" y="1056"/>
                <a:pt x="52" y="1061"/>
              </a:cubicBezTo>
              <a:cubicBezTo>
                <a:pt x="53" y="1066"/>
                <a:pt x="54" y="1070"/>
                <a:pt x="54" y="1075"/>
              </a:cubicBezTo>
              <a:cubicBezTo>
                <a:pt x="54" y="1082"/>
                <a:pt x="52" y="1095"/>
                <a:pt x="56" y="1101"/>
              </a:cubicBezTo>
              <a:cubicBezTo>
                <a:pt x="58" y="1101"/>
                <a:pt x="60" y="1099"/>
                <a:pt x="60" y="1098"/>
              </a:cubicBezTo>
              <a:cubicBezTo>
                <a:pt x="58" y="1105"/>
                <a:pt x="54" y="1112"/>
                <a:pt x="55" y="1120"/>
              </a:cubicBezTo>
              <a:cubicBezTo>
                <a:pt x="56" y="1127"/>
                <a:pt x="61" y="1131"/>
                <a:pt x="64" y="1137"/>
              </a:cubicBezTo>
              <a:cubicBezTo>
                <a:pt x="68" y="1142"/>
                <a:pt x="70" y="1145"/>
                <a:pt x="68" y="1152"/>
              </a:cubicBezTo>
              <a:cubicBezTo>
                <a:pt x="67" y="1156"/>
                <a:pt x="64" y="1158"/>
                <a:pt x="62" y="1162"/>
              </a:cubicBezTo>
              <a:cubicBezTo>
                <a:pt x="60" y="1166"/>
                <a:pt x="61" y="1173"/>
                <a:pt x="61" y="1178"/>
              </a:cubicBezTo>
              <a:cubicBezTo>
                <a:pt x="61" y="1180"/>
                <a:pt x="62" y="1183"/>
                <a:pt x="61" y="1185"/>
              </a:cubicBezTo>
              <a:cubicBezTo>
                <a:pt x="60" y="1192"/>
                <a:pt x="55" y="1197"/>
                <a:pt x="55" y="1204"/>
              </a:cubicBezTo>
              <a:cubicBezTo>
                <a:pt x="55" y="1210"/>
                <a:pt x="57" y="1216"/>
                <a:pt x="56" y="1221"/>
              </a:cubicBezTo>
              <a:cubicBezTo>
                <a:pt x="55" y="1228"/>
                <a:pt x="49" y="1232"/>
                <a:pt x="47" y="1238"/>
              </a:cubicBezTo>
              <a:cubicBezTo>
                <a:pt x="46" y="1243"/>
                <a:pt x="47" y="1247"/>
                <a:pt x="50" y="1251"/>
              </a:cubicBezTo>
              <a:cubicBezTo>
                <a:pt x="53" y="1257"/>
                <a:pt x="54" y="1254"/>
                <a:pt x="59" y="1251"/>
              </a:cubicBezTo>
              <a:cubicBezTo>
                <a:pt x="64" y="1249"/>
                <a:pt x="68" y="1248"/>
                <a:pt x="70" y="1253"/>
              </a:cubicBezTo>
              <a:cubicBezTo>
                <a:pt x="73" y="1260"/>
                <a:pt x="66" y="1266"/>
                <a:pt x="65" y="1272"/>
              </a:cubicBezTo>
              <a:cubicBezTo>
                <a:pt x="71" y="1275"/>
                <a:pt x="76" y="1277"/>
                <a:pt x="80" y="1282"/>
              </a:cubicBezTo>
              <a:cubicBezTo>
                <a:pt x="84" y="1285"/>
                <a:pt x="84" y="1292"/>
                <a:pt x="87" y="1294"/>
              </a:cubicBezTo>
              <a:cubicBezTo>
                <a:pt x="92" y="1288"/>
                <a:pt x="97" y="1281"/>
                <a:pt x="106" y="1280"/>
              </a:cubicBezTo>
              <a:cubicBezTo>
                <a:pt x="113" y="1279"/>
                <a:pt x="112" y="1282"/>
                <a:pt x="114" y="1288"/>
              </a:cubicBezTo>
              <a:cubicBezTo>
                <a:pt x="114" y="1291"/>
                <a:pt x="117" y="1310"/>
                <a:pt x="122" y="1309"/>
              </a:cubicBezTo>
              <a:cubicBezTo>
                <a:pt x="125" y="1308"/>
                <a:pt x="126" y="1302"/>
                <a:pt x="129" y="1303"/>
              </a:cubicBezTo>
              <a:cubicBezTo>
                <a:pt x="130" y="1306"/>
                <a:pt x="129" y="1309"/>
                <a:pt x="130" y="1311"/>
              </a:cubicBezTo>
              <a:cubicBezTo>
                <a:pt x="134" y="1308"/>
                <a:pt x="141" y="1303"/>
                <a:pt x="146" y="1303"/>
              </a:cubicBezTo>
              <a:cubicBezTo>
                <a:pt x="144" y="1307"/>
                <a:pt x="134" y="1311"/>
                <a:pt x="134" y="1316"/>
              </a:cubicBezTo>
              <a:cubicBezTo>
                <a:pt x="135" y="1318"/>
                <a:pt x="139" y="1322"/>
                <a:pt x="140" y="1325"/>
              </a:cubicBezTo>
              <a:cubicBezTo>
                <a:pt x="145" y="1336"/>
                <a:pt x="151" y="1324"/>
                <a:pt x="157" y="1319"/>
              </a:cubicBezTo>
              <a:cubicBezTo>
                <a:pt x="161" y="1323"/>
                <a:pt x="162" y="1327"/>
                <a:pt x="167" y="1328"/>
              </a:cubicBezTo>
              <a:cubicBezTo>
                <a:pt x="173" y="1328"/>
                <a:pt x="175" y="1322"/>
                <a:pt x="180" y="1319"/>
              </a:cubicBezTo>
              <a:cubicBezTo>
                <a:pt x="186" y="1314"/>
                <a:pt x="191" y="1311"/>
                <a:pt x="199" y="1310"/>
              </a:cubicBezTo>
              <a:cubicBezTo>
                <a:pt x="203" y="1309"/>
                <a:pt x="209" y="1306"/>
                <a:pt x="210" y="1302"/>
              </a:cubicBezTo>
              <a:cubicBezTo>
                <a:pt x="210" y="1301"/>
                <a:pt x="210" y="1301"/>
                <a:pt x="211" y="1301"/>
              </a:cubicBezTo>
              <a:cubicBezTo>
                <a:pt x="211" y="1301"/>
                <a:pt x="210" y="1301"/>
                <a:pt x="210" y="1302"/>
              </a:cubicBezTo>
              <a:cubicBezTo>
                <a:pt x="213" y="1303"/>
                <a:pt x="233" y="1303"/>
                <a:pt x="240" y="1295"/>
              </a:cubicBezTo>
              <a:cubicBezTo>
                <a:pt x="244" y="1296"/>
                <a:pt x="249" y="1299"/>
                <a:pt x="253" y="1297"/>
              </a:cubicBezTo>
              <a:cubicBezTo>
                <a:pt x="257" y="1296"/>
                <a:pt x="259" y="1289"/>
                <a:pt x="263" y="1288"/>
              </a:cubicBezTo>
              <a:cubicBezTo>
                <a:pt x="265" y="1287"/>
                <a:pt x="266" y="1289"/>
                <a:pt x="268" y="1290"/>
              </a:cubicBezTo>
              <a:cubicBezTo>
                <a:pt x="272" y="1291"/>
                <a:pt x="277" y="1291"/>
                <a:pt x="282" y="1292"/>
              </a:cubicBezTo>
              <a:cubicBezTo>
                <a:pt x="284" y="1293"/>
                <a:pt x="291" y="1294"/>
                <a:pt x="293" y="1291"/>
              </a:cubicBezTo>
              <a:cubicBezTo>
                <a:pt x="295" y="1288"/>
                <a:pt x="293" y="1275"/>
                <a:pt x="293" y="1272"/>
              </a:cubicBezTo>
              <a:cubicBezTo>
                <a:pt x="293" y="1267"/>
                <a:pt x="292" y="1265"/>
                <a:pt x="297" y="1263"/>
              </a:cubicBezTo>
              <a:cubicBezTo>
                <a:pt x="303" y="1261"/>
                <a:pt x="309" y="1266"/>
                <a:pt x="314" y="1268"/>
              </a:cubicBezTo>
              <a:cubicBezTo>
                <a:pt x="323" y="1270"/>
                <a:pt x="338" y="1269"/>
                <a:pt x="347" y="1265"/>
              </a:cubicBezTo>
              <a:cubicBezTo>
                <a:pt x="352" y="1264"/>
                <a:pt x="355" y="1259"/>
                <a:pt x="359" y="1257"/>
              </a:cubicBezTo>
              <a:cubicBezTo>
                <a:pt x="363" y="1256"/>
                <a:pt x="370" y="1257"/>
                <a:pt x="374" y="1257"/>
              </a:cubicBezTo>
              <a:cubicBezTo>
                <a:pt x="382" y="1256"/>
                <a:pt x="390" y="1255"/>
                <a:pt x="398" y="1253"/>
              </a:cubicBezTo>
              <a:cubicBezTo>
                <a:pt x="397" y="1251"/>
                <a:pt x="399" y="1250"/>
                <a:pt x="400" y="1248"/>
              </a:cubicBezTo>
              <a:cubicBezTo>
                <a:pt x="401" y="1247"/>
                <a:pt x="400" y="1246"/>
                <a:pt x="401" y="1244"/>
              </a:cubicBezTo>
              <a:cubicBezTo>
                <a:pt x="404" y="1242"/>
                <a:pt x="409" y="1240"/>
                <a:pt x="412" y="1239"/>
              </a:cubicBezTo>
              <a:cubicBezTo>
                <a:pt x="423" y="1233"/>
                <a:pt x="430" y="1223"/>
                <a:pt x="439" y="1216"/>
              </a:cubicBezTo>
              <a:cubicBezTo>
                <a:pt x="445" y="1211"/>
                <a:pt x="451" y="1207"/>
                <a:pt x="456" y="1201"/>
              </a:cubicBezTo>
              <a:cubicBezTo>
                <a:pt x="462" y="1196"/>
                <a:pt x="467" y="1190"/>
                <a:pt x="472" y="1184"/>
              </a:cubicBezTo>
              <a:cubicBezTo>
                <a:pt x="480" y="1177"/>
                <a:pt x="488" y="1170"/>
                <a:pt x="494" y="1162"/>
              </a:cubicBezTo>
              <a:cubicBezTo>
                <a:pt x="498" y="1156"/>
                <a:pt x="501" y="1149"/>
                <a:pt x="505" y="1143"/>
              </a:cubicBezTo>
              <a:cubicBezTo>
                <a:pt x="520" y="1121"/>
                <a:pt x="533" y="1097"/>
                <a:pt x="546" y="1073"/>
              </a:cubicBezTo>
              <a:cubicBezTo>
                <a:pt x="555" y="1054"/>
                <a:pt x="569" y="1034"/>
                <a:pt x="586" y="1019"/>
              </a:cubicBezTo>
              <a:cubicBezTo>
                <a:pt x="594" y="1012"/>
                <a:pt x="605" y="1004"/>
                <a:pt x="603" y="991"/>
              </a:cubicBezTo>
            </a:path>
          </a:pathLst>
        </a:custGeom>
        <a:solidFill>
          <a:srgbClr val="D9D9D9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200" b="0" i="0" u="none" strike="noStrike" kern="1200" cap="none" spc="0" normalizeH="0" baseline="0" noProof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1</xdr:col>
      <xdr:colOff>374135</xdr:colOff>
      <xdr:row>26</xdr:row>
      <xdr:rowOff>101865</xdr:rowOff>
    </xdr:from>
    <xdr:to>
      <xdr:col>3</xdr:col>
      <xdr:colOff>44516</xdr:colOff>
      <xdr:row>34</xdr:row>
      <xdr:rowOff>9946</xdr:rowOff>
    </xdr:to>
    <xdr:grpSp>
      <xdr:nvGrpSpPr>
        <xdr:cNvPr id="505" name="UK_2">
          <a:extLst>
            <a:ext uri="{FF2B5EF4-FFF2-40B4-BE49-F238E27FC236}">
              <a16:creationId xmlns:a16="http://schemas.microsoft.com/office/drawing/2014/main" id="{00000000-0008-0000-0900-0000F9010000}"/>
            </a:ext>
          </a:extLst>
        </xdr:cNvPr>
        <xdr:cNvGrpSpPr/>
      </xdr:nvGrpSpPr>
      <xdr:grpSpPr>
        <a:xfrm>
          <a:off x="1223221" y="4760951"/>
          <a:ext cx="889581" cy="1301452"/>
          <a:chOff x="4624415" y="3197656"/>
          <a:chExt cx="905894" cy="1412871"/>
        </a:xfrm>
        <a:solidFill>
          <a:sysClr val="window" lastClr="FFFFFF">
            <a:lumMod val="95000"/>
          </a:sysClr>
        </a:solidFill>
      </xdr:grpSpPr>
      <xdr:grpSp>
        <xdr:nvGrpSpPr>
          <xdr:cNvPr id="506" name="UK">
            <a:extLst>
              <a:ext uri="{FF2B5EF4-FFF2-40B4-BE49-F238E27FC236}">
                <a16:creationId xmlns:a16="http://schemas.microsoft.com/office/drawing/2014/main" id="{00000000-0008-0000-0900-0000FA010000}"/>
              </a:ext>
            </a:extLst>
          </xdr:cNvPr>
          <xdr:cNvGrpSpPr/>
        </xdr:nvGrpSpPr>
        <xdr:grpSpPr>
          <a:xfrm>
            <a:off x="4624415" y="3197656"/>
            <a:ext cx="905894" cy="1412871"/>
            <a:chOff x="6672290" y="3216706"/>
            <a:chExt cx="905894" cy="1412871"/>
          </a:xfrm>
          <a:grpFill/>
        </xdr:grpSpPr>
        <xdr:sp macro="" textlink="">
          <xdr:nvSpPr>
            <xdr:cNvPr id="508" name="Freeform 63">
              <a:extLst>
                <a:ext uri="{FF2B5EF4-FFF2-40B4-BE49-F238E27FC236}">
                  <a16:creationId xmlns:a16="http://schemas.microsoft.com/office/drawing/2014/main" id="{00000000-0008-0000-0900-0000FC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6793158" y="3216706"/>
              <a:ext cx="785026" cy="1412871"/>
            </a:xfrm>
            <a:custGeom>
              <a:avLst/>
              <a:gdLst/>
              <a:ahLst/>
              <a:cxnLst>
                <a:cxn ang="0">
                  <a:pos x="416" y="555"/>
                </a:cxn>
                <a:cxn ang="0">
                  <a:pos x="363" y="502"/>
                </a:cxn>
                <a:cxn ang="0">
                  <a:pos x="302" y="396"/>
                </a:cxn>
                <a:cxn ang="0">
                  <a:pos x="260" y="298"/>
                </a:cxn>
                <a:cxn ang="0">
                  <a:pos x="170" y="270"/>
                </a:cxn>
                <a:cxn ang="0">
                  <a:pos x="230" y="236"/>
                </a:cxn>
                <a:cxn ang="0">
                  <a:pos x="246" y="155"/>
                </a:cxn>
                <a:cxn ang="0">
                  <a:pos x="184" y="99"/>
                </a:cxn>
                <a:cxn ang="0">
                  <a:pos x="139" y="117"/>
                </a:cxn>
                <a:cxn ang="0">
                  <a:pos x="157" y="88"/>
                </a:cxn>
                <a:cxn ang="0">
                  <a:pos x="158" y="69"/>
                </a:cxn>
                <a:cxn ang="0">
                  <a:pos x="198" y="27"/>
                </a:cxn>
                <a:cxn ang="0">
                  <a:pos x="183" y="3"/>
                </a:cxn>
                <a:cxn ang="0">
                  <a:pos x="136" y="16"/>
                </a:cxn>
                <a:cxn ang="0">
                  <a:pos x="109" y="24"/>
                </a:cxn>
                <a:cxn ang="0">
                  <a:pos x="89" y="25"/>
                </a:cxn>
                <a:cxn ang="0">
                  <a:pos x="78" y="63"/>
                </a:cxn>
                <a:cxn ang="0">
                  <a:pos x="72" y="84"/>
                </a:cxn>
                <a:cxn ang="0">
                  <a:pos x="50" y="91"/>
                </a:cxn>
                <a:cxn ang="0">
                  <a:pos x="59" y="121"/>
                </a:cxn>
                <a:cxn ang="0">
                  <a:pos x="66" y="137"/>
                </a:cxn>
                <a:cxn ang="0">
                  <a:pos x="46" y="148"/>
                </a:cxn>
                <a:cxn ang="0">
                  <a:pos x="33" y="129"/>
                </a:cxn>
                <a:cxn ang="0">
                  <a:pos x="9" y="116"/>
                </a:cxn>
                <a:cxn ang="0">
                  <a:pos x="12" y="136"/>
                </a:cxn>
                <a:cxn ang="0">
                  <a:pos x="42" y="159"/>
                </a:cxn>
                <a:cxn ang="0">
                  <a:pos x="64" y="164"/>
                </a:cxn>
                <a:cxn ang="0">
                  <a:pos x="48" y="183"/>
                </a:cxn>
                <a:cxn ang="0">
                  <a:pos x="32" y="205"/>
                </a:cxn>
                <a:cxn ang="0">
                  <a:pos x="50" y="220"/>
                </a:cxn>
                <a:cxn ang="0">
                  <a:pos x="26" y="221"/>
                </a:cxn>
                <a:cxn ang="0">
                  <a:pos x="18" y="239"/>
                </a:cxn>
                <a:cxn ang="0">
                  <a:pos x="67" y="218"/>
                </a:cxn>
                <a:cxn ang="0">
                  <a:pos x="79" y="206"/>
                </a:cxn>
                <a:cxn ang="0">
                  <a:pos x="64" y="258"/>
                </a:cxn>
                <a:cxn ang="0">
                  <a:pos x="73" y="277"/>
                </a:cxn>
                <a:cxn ang="0">
                  <a:pos x="98" y="290"/>
                </a:cxn>
                <a:cxn ang="0">
                  <a:pos x="84" y="377"/>
                </a:cxn>
                <a:cxn ang="0">
                  <a:pos x="156" y="388"/>
                </a:cxn>
                <a:cxn ang="0">
                  <a:pos x="180" y="380"/>
                </a:cxn>
                <a:cxn ang="0">
                  <a:pos x="195" y="451"/>
                </a:cxn>
                <a:cxn ang="0">
                  <a:pos x="194" y="504"/>
                </a:cxn>
                <a:cxn ang="0">
                  <a:pos x="136" y="525"/>
                </a:cxn>
                <a:cxn ang="0">
                  <a:pos x="107" y="574"/>
                </a:cxn>
                <a:cxn ang="0">
                  <a:pos x="137" y="614"/>
                </a:cxn>
                <a:cxn ang="0">
                  <a:pos x="85" y="655"/>
                </a:cxn>
                <a:cxn ang="0">
                  <a:pos x="134" y="682"/>
                </a:cxn>
                <a:cxn ang="0">
                  <a:pos x="205" y="682"/>
                </a:cxn>
                <a:cxn ang="0">
                  <a:pos x="165" y="708"/>
                </a:cxn>
                <a:cxn ang="0">
                  <a:pos x="91" y="770"/>
                </a:cxn>
                <a:cxn ang="0">
                  <a:pos x="67" y="795"/>
                </a:cxn>
                <a:cxn ang="0">
                  <a:pos x="57" y="810"/>
                </a:cxn>
                <a:cxn ang="0">
                  <a:pos x="86" y="815"/>
                </a:cxn>
                <a:cxn ang="0">
                  <a:pos x="107" y="784"/>
                </a:cxn>
                <a:cxn ang="0">
                  <a:pos x="141" y="787"/>
                </a:cxn>
                <a:cxn ang="0">
                  <a:pos x="172" y="789"/>
                </a:cxn>
                <a:cxn ang="0">
                  <a:pos x="187" y="755"/>
                </a:cxn>
                <a:cxn ang="0">
                  <a:pos x="259" y="751"/>
                </a:cxn>
                <a:cxn ang="0">
                  <a:pos x="341" y="743"/>
                </a:cxn>
                <a:cxn ang="0">
                  <a:pos x="415" y="731"/>
                </a:cxn>
                <a:cxn ang="0">
                  <a:pos x="370" y="685"/>
                </a:cxn>
                <a:cxn ang="0">
                  <a:pos x="444" y="635"/>
                </a:cxn>
              </a:cxnLst>
              <a:rect l="0" t="0" r="r" b="b"/>
              <a:pathLst>
                <a:path w="455" h="818">
                  <a:moveTo>
                    <a:pt x="126" y="139"/>
                  </a:moveTo>
                  <a:cubicBezTo>
                    <a:pt x="126" y="141"/>
                    <a:pt x="126" y="142"/>
                    <a:pt x="125" y="144"/>
                  </a:cubicBezTo>
                  <a:cubicBezTo>
                    <a:pt x="124" y="145"/>
                    <a:pt x="117" y="155"/>
                    <a:pt x="116" y="157"/>
                  </a:cubicBezTo>
                  <a:cubicBezTo>
                    <a:pt x="114" y="159"/>
                    <a:pt x="111" y="160"/>
                    <a:pt x="110" y="163"/>
                  </a:cubicBezTo>
                  <a:cubicBezTo>
                    <a:pt x="106" y="164"/>
                    <a:pt x="109" y="162"/>
                    <a:pt x="109" y="161"/>
                  </a:cubicBezTo>
                  <a:cubicBezTo>
                    <a:pt x="110" y="160"/>
                    <a:pt x="112" y="159"/>
                    <a:pt x="112" y="157"/>
                  </a:cubicBezTo>
                  <a:cubicBezTo>
                    <a:pt x="113" y="154"/>
                    <a:pt x="117" y="148"/>
                    <a:pt x="118" y="147"/>
                  </a:cubicBezTo>
                  <a:cubicBezTo>
                    <a:pt x="119" y="146"/>
                    <a:pt x="119" y="145"/>
                    <a:pt x="120" y="144"/>
                  </a:cubicBezTo>
                  <a:cubicBezTo>
                    <a:pt x="120" y="144"/>
                    <a:pt x="122" y="142"/>
                    <a:pt x="122" y="141"/>
                  </a:cubicBezTo>
                  <a:cubicBezTo>
                    <a:pt x="123" y="140"/>
                    <a:pt x="124" y="139"/>
                    <a:pt x="124" y="138"/>
                  </a:cubicBezTo>
                  <a:cubicBezTo>
                    <a:pt x="126" y="137"/>
                    <a:pt x="126" y="138"/>
                    <a:pt x="126" y="139"/>
                  </a:cubicBezTo>
                  <a:moveTo>
                    <a:pt x="452" y="569"/>
                  </a:moveTo>
                  <a:cubicBezTo>
                    <a:pt x="450" y="566"/>
                    <a:pt x="446" y="568"/>
                    <a:pt x="443" y="567"/>
                  </a:cubicBezTo>
                  <a:cubicBezTo>
                    <a:pt x="441" y="566"/>
                    <a:pt x="441" y="564"/>
                    <a:pt x="440" y="563"/>
                  </a:cubicBezTo>
                  <a:cubicBezTo>
                    <a:pt x="439" y="562"/>
                    <a:pt x="436" y="561"/>
                    <a:pt x="434" y="560"/>
                  </a:cubicBezTo>
                  <a:cubicBezTo>
                    <a:pt x="432" y="559"/>
                    <a:pt x="431" y="559"/>
                    <a:pt x="429" y="558"/>
                  </a:cubicBezTo>
                  <a:cubicBezTo>
                    <a:pt x="427" y="558"/>
                    <a:pt x="425" y="555"/>
                    <a:pt x="422" y="555"/>
                  </a:cubicBezTo>
                  <a:cubicBezTo>
                    <a:pt x="420" y="554"/>
                    <a:pt x="418" y="555"/>
                    <a:pt x="416" y="555"/>
                  </a:cubicBezTo>
                  <a:cubicBezTo>
                    <a:pt x="413" y="556"/>
                    <a:pt x="410" y="555"/>
                    <a:pt x="407" y="555"/>
                  </a:cubicBezTo>
                  <a:cubicBezTo>
                    <a:pt x="402" y="555"/>
                    <a:pt x="398" y="554"/>
                    <a:pt x="393" y="554"/>
                  </a:cubicBezTo>
                  <a:cubicBezTo>
                    <a:pt x="388" y="554"/>
                    <a:pt x="387" y="555"/>
                    <a:pt x="385" y="559"/>
                  </a:cubicBezTo>
                  <a:cubicBezTo>
                    <a:pt x="384" y="561"/>
                    <a:pt x="383" y="562"/>
                    <a:pt x="382" y="563"/>
                  </a:cubicBezTo>
                  <a:cubicBezTo>
                    <a:pt x="380" y="565"/>
                    <a:pt x="380" y="567"/>
                    <a:pt x="378" y="568"/>
                  </a:cubicBezTo>
                  <a:cubicBezTo>
                    <a:pt x="376" y="570"/>
                    <a:pt x="375" y="570"/>
                    <a:pt x="373" y="569"/>
                  </a:cubicBezTo>
                  <a:cubicBezTo>
                    <a:pt x="370" y="568"/>
                    <a:pt x="371" y="565"/>
                    <a:pt x="368" y="563"/>
                  </a:cubicBezTo>
                  <a:cubicBezTo>
                    <a:pt x="366" y="561"/>
                    <a:pt x="364" y="562"/>
                    <a:pt x="364" y="558"/>
                  </a:cubicBezTo>
                  <a:cubicBezTo>
                    <a:pt x="364" y="556"/>
                    <a:pt x="364" y="555"/>
                    <a:pt x="365" y="553"/>
                  </a:cubicBezTo>
                  <a:cubicBezTo>
                    <a:pt x="367" y="550"/>
                    <a:pt x="372" y="551"/>
                    <a:pt x="375" y="549"/>
                  </a:cubicBezTo>
                  <a:cubicBezTo>
                    <a:pt x="377" y="547"/>
                    <a:pt x="377" y="545"/>
                    <a:pt x="378" y="543"/>
                  </a:cubicBezTo>
                  <a:cubicBezTo>
                    <a:pt x="378" y="540"/>
                    <a:pt x="380" y="538"/>
                    <a:pt x="380" y="536"/>
                  </a:cubicBezTo>
                  <a:cubicBezTo>
                    <a:pt x="382" y="532"/>
                    <a:pt x="381" y="528"/>
                    <a:pt x="380" y="524"/>
                  </a:cubicBezTo>
                  <a:cubicBezTo>
                    <a:pt x="379" y="522"/>
                    <a:pt x="379" y="519"/>
                    <a:pt x="378" y="518"/>
                  </a:cubicBezTo>
                  <a:cubicBezTo>
                    <a:pt x="377" y="517"/>
                    <a:pt x="376" y="518"/>
                    <a:pt x="375" y="517"/>
                  </a:cubicBezTo>
                  <a:cubicBezTo>
                    <a:pt x="373" y="517"/>
                    <a:pt x="372" y="514"/>
                    <a:pt x="370" y="513"/>
                  </a:cubicBezTo>
                  <a:cubicBezTo>
                    <a:pt x="368" y="511"/>
                    <a:pt x="368" y="508"/>
                    <a:pt x="367" y="506"/>
                  </a:cubicBezTo>
                  <a:cubicBezTo>
                    <a:pt x="366" y="505"/>
                    <a:pt x="365" y="502"/>
                    <a:pt x="363" y="502"/>
                  </a:cubicBezTo>
                  <a:cubicBezTo>
                    <a:pt x="362" y="501"/>
                    <a:pt x="358" y="501"/>
                    <a:pt x="358" y="499"/>
                  </a:cubicBezTo>
                  <a:cubicBezTo>
                    <a:pt x="360" y="498"/>
                    <a:pt x="365" y="498"/>
                    <a:pt x="367" y="499"/>
                  </a:cubicBezTo>
                  <a:cubicBezTo>
                    <a:pt x="370" y="499"/>
                    <a:pt x="371" y="501"/>
                    <a:pt x="375" y="501"/>
                  </a:cubicBezTo>
                  <a:cubicBezTo>
                    <a:pt x="376" y="498"/>
                    <a:pt x="374" y="498"/>
                    <a:pt x="372" y="497"/>
                  </a:cubicBezTo>
                  <a:cubicBezTo>
                    <a:pt x="371" y="496"/>
                    <a:pt x="370" y="495"/>
                    <a:pt x="369" y="495"/>
                  </a:cubicBezTo>
                  <a:cubicBezTo>
                    <a:pt x="368" y="489"/>
                    <a:pt x="364" y="485"/>
                    <a:pt x="361" y="481"/>
                  </a:cubicBezTo>
                  <a:cubicBezTo>
                    <a:pt x="359" y="476"/>
                    <a:pt x="358" y="470"/>
                    <a:pt x="354" y="466"/>
                  </a:cubicBezTo>
                  <a:cubicBezTo>
                    <a:pt x="352" y="464"/>
                    <a:pt x="350" y="459"/>
                    <a:pt x="349" y="456"/>
                  </a:cubicBezTo>
                  <a:cubicBezTo>
                    <a:pt x="348" y="452"/>
                    <a:pt x="354" y="451"/>
                    <a:pt x="354" y="447"/>
                  </a:cubicBezTo>
                  <a:cubicBezTo>
                    <a:pt x="350" y="445"/>
                    <a:pt x="347" y="443"/>
                    <a:pt x="345" y="439"/>
                  </a:cubicBezTo>
                  <a:cubicBezTo>
                    <a:pt x="344" y="437"/>
                    <a:pt x="343" y="434"/>
                    <a:pt x="341" y="432"/>
                  </a:cubicBezTo>
                  <a:cubicBezTo>
                    <a:pt x="340" y="430"/>
                    <a:pt x="338" y="429"/>
                    <a:pt x="337" y="427"/>
                  </a:cubicBezTo>
                  <a:cubicBezTo>
                    <a:pt x="335" y="424"/>
                    <a:pt x="333" y="419"/>
                    <a:pt x="330" y="417"/>
                  </a:cubicBezTo>
                  <a:cubicBezTo>
                    <a:pt x="327" y="414"/>
                    <a:pt x="323" y="414"/>
                    <a:pt x="319" y="412"/>
                  </a:cubicBezTo>
                  <a:cubicBezTo>
                    <a:pt x="317" y="410"/>
                    <a:pt x="315" y="408"/>
                    <a:pt x="313" y="407"/>
                  </a:cubicBezTo>
                  <a:cubicBezTo>
                    <a:pt x="312" y="406"/>
                    <a:pt x="310" y="406"/>
                    <a:pt x="308" y="405"/>
                  </a:cubicBezTo>
                  <a:cubicBezTo>
                    <a:pt x="306" y="403"/>
                    <a:pt x="304" y="403"/>
                    <a:pt x="304" y="400"/>
                  </a:cubicBezTo>
                  <a:cubicBezTo>
                    <a:pt x="304" y="397"/>
                    <a:pt x="305" y="397"/>
                    <a:pt x="302" y="396"/>
                  </a:cubicBezTo>
                  <a:cubicBezTo>
                    <a:pt x="299" y="396"/>
                    <a:pt x="292" y="397"/>
                    <a:pt x="292" y="392"/>
                  </a:cubicBezTo>
                  <a:cubicBezTo>
                    <a:pt x="291" y="388"/>
                    <a:pt x="293" y="391"/>
                    <a:pt x="295" y="390"/>
                  </a:cubicBezTo>
                  <a:cubicBezTo>
                    <a:pt x="296" y="389"/>
                    <a:pt x="297" y="386"/>
                    <a:pt x="295" y="385"/>
                  </a:cubicBezTo>
                  <a:cubicBezTo>
                    <a:pt x="297" y="385"/>
                    <a:pt x="299" y="382"/>
                    <a:pt x="299" y="380"/>
                  </a:cubicBezTo>
                  <a:cubicBezTo>
                    <a:pt x="299" y="378"/>
                    <a:pt x="297" y="377"/>
                    <a:pt x="295" y="376"/>
                  </a:cubicBezTo>
                  <a:cubicBezTo>
                    <a:pt x="292" y="374"/>
                    <a:pt x="290" y="373"/>
                    <a:pt x="290" y="368"/>
                  </a:cubicBezTo>
                  <a:cubicBezTo>
                    <a:pt x="290" y="364"/>
                    <a:pt x="292" y="360"/>
                    <a:pt x="288" y="357"/>
                  </a:cubicBezTo>
                  <a:cubicBezTo>
                    <a:pt x="286" y="356"/>
                    <a:pt x="284" y="356"/>
                    <a:pt x="282" y="358"/>
                  </a:cubicBezTo>
                  <a:cubicBezTo>
                    <a:pt x="282" y="359"/>
                    <a:pt x="282" y="359"/>
                    <a:pt x="280" y="360"/>
                  </a:cubicBezTo>
                  <a:cubicBezTo>
                    <a:pt x="281" y="359"/>
                    <a:pt x="282" y="358"/>
                    <a:pt x="282" y="358"/>
                  </a:cubicBezTo>
                  <a:cubicBezTo>
                    <a:pt x="284" y="353"/>
                    <a:pt x="279" y="343"/>
                    <a:pt x="278" y="341"/>
                  </a:cubicBezTo>
                  <a:cubicBezTo>
                    <a:pt x="277" y="338"/>
                    <a:pt x="276" y="336"/>
                    <a:pt x="276" y="332"/>
                  </a:cubicBezTo>
                  <a:cubicBezTo>
                    <a:pt x="276" y="327"/>
                    <a:pt x="277" y="324"/>
                    <a:pt x="283" y="328"/>
                  </a:cubicBezTo>
                  <a:cubicBezTo>
                    <a:pt x="279" y="323"/>
                    <a:pt x="277" y="318"/>
                    <a:pt x="274" y="312"/>
                  </a:cubicBezTo>
                  <a:cubicBezTo>
                    <a:pt x="272" y="310"/>
                    <a:pt x="272" y="310"/>
                    <a:pt x="270" y="309"/>
                  </a:cubicBezTo>
                  <a:cubicBezTo>
                    <a:pt x="268" y="308"/>
                    <a:pt x="267" y="308"/>
                    <a:pt x="267" y="306"/>
                  </a:cubicBezTo>
                  <a:cubicBezTo>
                    <a:pt x="266" y="303"/>
                    <a:pt x="269" y="302"/>
                    <a:pt x="266" y="300"/>
                  </a:cubicBezTo>
                  <a:cubicBezTo>
                    <a:pt x="265" y="299"/>
                    <a:pt x="262" y="298"/>
                    <a:pt x="260" y="298"/>
                  </a:cubicBezTo>
                  <a:cubicBezTo>
                    <a:pt x="256" y="297"/>
                    <a:pt x="251" y="294"/>
                    <a:pt x="250" y="290"/>
                  </a:cubicBezTo>
                  <a:cubicBezTo>
                    <a:pt x="249" y="286"/>
                    <a:pt x="252" y="283"/>
                    <a:pt x="252" y="279"/>
                  </a:cubicBezTo>
                  <a:cubicBezTo>
                    <a:pt x="251" y="277"/>
                    <a:pt x="250" y="275"/>
                    <a:pt x="249" y="273"/>
                  </a:cubicBezTo>
                  <a:cubicBezTo>
                    <a:pt x="248" y="273"/>
                    <a:pt x="245" y="271"/>
                    <a:pt x="243" y="271"/>
                  </a:cubicBezTo>
                  <a:cubicBezTo>
                    <a:pt x="239" y="271"/>
                    <a:pt x="239" y="277"/>
                    <a:pt x="233" y="273"/>
                  </a:cubicBezTo>
                  <a:cubicBezTo>
                    <a:pt x="233" y="273"/>
                    <a:pt x="233" y="272"/>
                    <a:pt x="232" y="272"/>
                  </a:cubicBezTo>
                  <a:cubicBezTo>
                    <a:pt x="231" y="271"/>
                    <a:pt x="229" y="271"/>
                    <a:pt x="229" y="271"/>
                  </a:cubicBezTo>
                  <a:cubicBezTo>
                    <a:pt x="227" y="270"/>
                    <a:pt x="227" y="267"/>
                    <a:pt x="224" y="268"/>
                  </a:cubicBezTo>
                  <a:cubicBezTo>
                    <a:pt x="225" y="272"/>
                    <a:pt x="222" y="269"/>
                    <a:pt x="221" y="268"/>
                  </a:cubicBezTo>
                  <a:cubicBezTo>
                    <a:pt x="220" y="266"/>
                    <a:pt x="220" y="266"/>
                    <a:pt x="217" y="266"/>
                  </a:cubicBezTo>
                  <a:cubicBezTo>
                    <a:pt x="214" y="266"/>
                    <a:pt x="209" y="265"/>
                    <a:pt x="207" y="268"/>
                  </a:cubicBezTo>
                  <a:cubicBezTo>
                    <a:pt x="207" y="269"/>
                    <a:pt x="208" y="271"/>
                    <a:pt x="206" y="272"/>
                  </a:cubicBezTo>
                  <a:cubicBezTo>
                    <a:pt x="204" y="273"/>
                    <a:pt x="203" y="271"/>
                    <a:pt x="202" y="270"/>
                  </a:cubicBezTo>
                  <a:cubicBezTo>
                    <a:pt x="198" y="270"/>
                    <a:pt x="195" y="274"/>
                    <a:pt x="192" y="275"/>
                  </a:cubicBezTo>
                  <a:cubicBezTo>
                    <a:pt x="190" y="276"/>
                    <a:pt x="187" y="275"/>
                    <a:pt x="185" y="274"/>
                  </a:cubicBezTo>
                  <a:cubicBezTo>
                    <a:pt x="184" y="274"/>
                    <a:pt x="183" y="274"/>
                    <a:pt x="183" y="274"/>
                  </a:cubicBezTo>
                  <a:cubicBezTo>
                    <a:pt x="182" y="274"/>
                    <a:pt x="181" y="273"/>
                    <a:pt x="180" y="272"/>
                  </a:cubicBezTo>
                  <a:cubicBezTo>
                    <a:pt x="177" y="270"/>
                    <a:pt x="174" y="271"/>
                    <a:pt x="170" y="270"/>
                  </a:cubicBezTo>
                  <a:cubicBezTo>
                    <a:pt x="167" y="270"/>
                    <a:pt x="163" y="270"/>
                    <a:pt x="160" y="269"/>
                  </a:cubicBezTo>
                  <a:cubicBezTo>
                    <a:pt x="158" y="269"/>
                    <a:pt x="156" y="268"/>
                    <a:pt x="154" y="268"/>
                  </a:cubicBezTo>
                  <a:cubicBezTo>
                    <a:pt x="152" y="268"/>
                    <a:pt x="152" y="269"/>
                    <a:pt x="150" y="269"/>
                  </a:cubicBezTo>
                  <a:cubicBezTo>
                    <a:pt x="149" y="268"/>
                    <a:pt x="149" y="268"/>
                    <a:pt x="150" y="267"/>
                  </a:cubicBezTo>
                  <a:cubicBezTo>
                    <a:pt x="156" y="266"/>
                    <a:pt x="163" y="267"/>
                    <a:pt x="170" y="267"/>
                  </a:cubicBezTo>
                  <a:cubicBezTo>
                    <a:pt x="173" y="267"/>
                    <a:pt x="176" y="267"/>
                    <a:pt x="179" y="267"/>
                  </a:cubicBezTo>
                  <a:cubicBezTo>
                    <a:pt x="182" y="267"/>
                    <a:pt x="185" y="268"/>
                    <a:pt x="188" y="268"/>
                  </a:cubicBezTo>
                  <a:cubicBezTo>
                    <a:pt x="188" y="264"/>
                    <a:pt x="191" y="266"/>
                    <a:pt x="193" y="265"/>
                  </a:cubicBezTo>
                  <a:cubicBezTo>
                    <a:pt x="196" y="264"/>
                    <a:pt x="194" y="261"/>
                    <a:pt x="195" y="258"/>
                  </a:cubicBezTo>
                  <a:cubicBezTo>
                    <a:pt x="196" y="256"/>
                    <a:pt x="200" y="256"/>
                    <a:pt x="202" y="255"/>
                  </a:cubicBezTo>
                  <a:cubicBezTo>
                    <a:pt x="204" y="254"/>
                    <a:pt x="205" y="254"/>
                    <a:pt x="206" y="253"/>
                  </a:cubicBezTo>
                  <a:cubicBezTo>
                    <a:pt x="207" y="252"/>
                    <a:pt x="208" y="251"/>
                    <a:pt x="210" y="251"/>
                  </a:cubicBezTo>
                  <a:cubicBezTo>
                    <a:pt x="210" y="252"/>
                    <a:pt x="210" y="253"/>
                    <a:pt x="210" y="254"/>
                  </a:cubicBezTo>
                  <a:cubicBezTo>
                    <a:pt x="212" y="255"/>
                    <a:pt x="214" y="254"/>
                    <a:pt x="216" y="254"/>
                  </a:cubicBezTo>
                  <a:cubicBezTo>
                    <a:pt x="216" y="252"/>
                    <a:pt x="216" y="249"/>
                    <a:pt x="217" y="247"/>
                  </a:cubicBezTo>
                  <a:cubicBezTo>
                    <a:pt x="218" y="243"/>
                    <a:pt x="222" y="243"/>
                    <a:pt x="225" y="243"/>
                  </a:cubicBezTo>
                  <a:cubicBezTo>
                    <a:pt x="228" y="243"/>
                    <a:pt x="230" y="243"/>
                    <a:pt x="232" y="241"/>
                  </a:cubicBezTo>
                  <a:cubicBezTo>
                    <a:pt x="234" y="239"/>
                    <a:pt x="233" y="237"/>
                    <a:pt x="230" y="236"/>
                  </a:cubicBezTo>
                  <a:cubicBezTo>
                    <a:pt x="227" y="236"/>
                    <a:pt x="226" y="237"/>
                    <a:pt x="224" y="237"/>
                  </a:cubicBezTo>
                  <a:cubicBezTo>
                    <a:pt x="221" y="237"/>
                    <a:pt x="219" y="234"/>
                    <a:pt x="217" y="233"/>
                  </a:cubicBezTo>
                  <a:cubicBezTo>
                    <a:pt x="215" y="232"/>
                    <a:pt x="213" y="231"/>
                    <a:pt x="212" y="230"/>
                  </a:cubicBezTo>
                  <a:cubicBezTo>
                    <a:pt x="210" y="228"/>
                    <a:pt x="212" y="225"/>
                    <a:pt x="209" y="224"/>
                  </a:cubicBezTo>
                  <a:cubicBezTo>
                    <a:pt x="213" y="223"/>
                    <a:pt x="215" y="219"/>
                    <a:pt x="220" y="219"/>
                  </a:cubicBezTo>
                  <a:cubicBezTo>
                    <a:pt x="221" y="219"/>
                    <a:pt x="222" y="219"/>
                    <a:pt x="223" y="219"/>
                  </a:cubicBezTo>
                  <a:cubicBezTo>
                    <a:pt x="224" y="219"/>
                    <a:pt x="224" y="217"/>
                    <a:pt x="225" y="217"/>
                  </a:cubicBezTo>
                  <a:cubicBezTo>
                    <a:pt x="225" y="216"/>
                    <a:pt x="226" y="216"/>
                    <a:pt x="227" y="216"/>
                  </a:cubicBezTo>
                  <a:cubicBezTo>
                    <a:pt x="228" y="215"/>
                    <a:pt x="230" y="210"/>
                    <a:pt x="230" y="209"/>
                  </a:cubicBezTo>
                  <a:cubicBezTo>
                    <a:pt x="231" y="205"/>
                    <a:pt x="230" y="202"/>
                    <a:pt x="227" y="201"/>
                  </a:cubicBezTo>
                  <a:cubicBezTo>
                    <a:pt x="227" y="198"/>
                    <a:pt x="228" y="196"/>
                    <a:pt x="230" y="195"/>
                  </a:cubicBezTo>
                  <a:cubicBezTo>
                    <a:pt x="231" y="194"/>
                    <a:pt x="232" y="194"/>
                    <a:pt x="233" y="194"/>
                  </a:cubicBezTo>
                  <a:cubicBezTo>
                    <a:pt x="235" y="193"/>
                    <a:pt x="235" y="192"/>
                    <a:pt x="237" y="191"/>
                  </a:cubicBezTo>
                  <a:cubicBezTo>
                    <a:pt x="239" y="190"/>
                    <a:pt x="240" y="188"/>
                    <a:pt x="242" y="186"/>
                  </a:cubicBezTo>
                  <a:cubicBezTo>
                    <a:pt x="245" y="183"/>
                    <a:pt x="247" y="183"/>
                    <a:pt x="246" y="179"/>
                  </a:cubicBezTo>
                  <a:cubicBezTo>
                    <a:pt x="246" y="177"/>
                    <a:pt x="245" y="174"/>
                    <a:pt x="245" y="172"/>
                  </a:cubicBezTo>
                  <a:cubicBezTo>
                    <a:pt x="246" y="169"/>
                    <a:pt x="248" y="169"/>
                    <a:pt x="250" y="167"/>
                  </a:cubicBezTo>
                  <a:cubicBezTo>
                    <a:pt x="251" y="164"/>
                    <a:pt x="250" y="151"/>
                    <a:pt x="246" y="155"/>
                  </a:cubicBezTo>
                  <a:cubicBezTo>
                    <a:pt x="249" y="154"/>
                    <a:pt x="251" y="151"/>
                    <a:pt x="252" y="149"/>
                  </a:cubicBezTo>
                  <a:cubicBezTo>
                    <a:pt x="253" y="145"/>
                    <a:pt x="255" y="145"/>
                    <a:pt x="258" y="142"/>
                  </a:cubicBezTo>
                  <a:cubicBezTo>
                    <a:pt x="261" y="140"/>
                    <a:pt x="265" y="138"/>
                    <a:pt x="266" y="134"/>
                  </a:cubicBezTo>
                  <a:cubicBezTo>
                    <a:pt x="266" y="130"/>
                    <a:pt x="266" y="126"/>
                    <a:pt x="266" y="123"/>
                  </a:cubicBezTo>
                  <a:cubicBezTo>
                    <a:pt x="266" y="120"/>
                    <a:pt x="267" y="115"/>
                    <a:pt x="266" y="112"/>
                  </a:cubicBezTo>
                  <a:cubicBezTo>
                    <a:pt x="264" y="109"/>
                    <a:pt x="261" y="107"/>
                    <a:pt x="258" y="106"/>
                  </a:cubicBezTo>
                  <a:cubicBezTo>
                    <a:pt x="257" y="106"/>
                    <a:pt x="254" y="104"/>
                    <a:pt x="253" y="104"/>
                  </a:cubicBezTo>
                  <a:cubicBezTo>
                    <a:pt x="252" y="102"/>
                    <a:pt x="252" y="100"/>
                    <a:pt x="250" y="100"/>
                  </a:cubicBezTo>
                  <a:cubicBezTo>
                    <a:pt x="247" y="99"/>
                    <a:pt x="243" y="103"/>
                    <a:pt x="242" y="105"/>
                  </a:cubicBezTo>
                  <a:cubicBezTo>
                    <a:pt x="238" y="106"/>
                    <a:pt x="236" y="104"/>
                    <a:pt x="232" y="106"/>
                  </a:cubicBezTo>
                  <a:cubicBezTo>
                    <a:pt x="231" y="107"/>
                    <a:pt x="230" y="108"/>
                    <a:pt x="228" y="108"/>
                  </a:cubicBezTo>
                  <a:cubicBezTo>
                    <a:pt x="228" y="107"/>
                    <a:pt x="227" y="106"/>
                    <a:pt x="226" y="105"/>
                  </a:cubicBezTo>
                  <a:cubicBezTo>
                    <a:pt x="225" y="105"/>
                    <a:pt x="225" y="105"/>
                    <a:pt x="224" y="105"/>
                  </a:cubicBezTo>
                  <a:cubicBezTo>
                    <a:pt x="222" y="104"/>
                    <a:pt x="222" y="102"/>
                    <a:pt x="220" y="102"/>
                  </a:cubicBezTo>
                  <a:cubicBezTo>
                    <a:pt x="219" y="101"/>
                    <a:pt x="215" y="102"/>
                    <a:pt x="213" y="102"/>
                  </a:cubicBezTo>
                  <a:cubicBezTo>
                    <a:pt x="210" y="102"/>
                    <a:pt x="206" y="101"/>
                    <a:pt x="203" y="102"/>
                  </a:cubicBezTo>
                  <a:cubicBezTo>
                    <a:pt x="202" y="107"/>
                    <a:pt x="197" y="105"/>
                    <a:pt x="194" y="104"/>
                  </a:cubicBezTo>
                  <a:cubicBezTo>
                    <a:pt x="191" y="101"/>
                    <a:pt x="188" y="99"/>
                    <a:pt x="184" y="99"/>
                  </a:cubicBezTo>
                  <a:cubicBezTo>
                    <a:pt x="182" y="99"/>
                    <a:pt x="177" y="99"/>
                    <a:pt x="176" y="101"/>
                  </a:cubicBezTo>
                  <a:cubicBezTo>
                    <a:pt x="174" y="103"/>
                    <a:pt x="175" y="105"/>
                    <a:pt x="174" y="106"/>
                  </a:cubicBezTo>
                  <a:cubicBezTo>
                    <a:pt x="173" y="107"/>
                    <a:pt x="171" y="106"/>
                    <a:pt x="169" y="106"/>
                  </a:cubicBezTo>
                  <a:cubicBezTo>
                    <a:pt x="167" y="107"/>
                    <a:pt x="165" y="108"/>
                    <a:pt x="162" y="109"/>
                  </a:cubicBezTo>
                  <a:cubicBezTo>
                    <a:pt x="161" y="110"/>
                    <a:pt x="159" y="111"/>
                    <a:pt x="157" y="112"/>
                  </a:cubicBezTo>
                  <a:cubicBezTo>
                    <a:pt x="157" y="113"/>
                    <a:pt x="157" y="113"/>
                    <a:pt x="157" y="114"/>
                  </a:cubicBezTo>
                  <a:cubicBezTo>
                    <a:pt x="157" y="114"/>
                    <a:pt x="157" y="115"/>
                    <a:pt x="156" y="115"/>
                  </a:cubicBezTo>
                  <a:cubicBezTo>
                    <a:pt x="156" y="115"/>
                    <a:pt x="153" y="117"/>
                    <a:pt x="153" y="117"/>
                  </a:cubicBezTo>
                  <a:cubicBezTo>
                    <a:pt x="150" y="117"/>
                    <a:pt x="147" y="116"/>
                    <a:pt x="144" y="117"/>
                  </a:cubicBezTo>
                  <a:cubicBezTo>
                    <a:pt x="142" y="118"/>
                    <a:pt x="143" y="118"/>
                    <a:pt x="141" y="120"/>
                  </a:cubicBezTo>
                  <a:cubicBezTo>
                    <a:pt x="140" y="122"/>
                    <a:pt x="139" y="122"/>
                    <a:pt x="136" y="123"/>
                  </a:cubicBezTo>
                  <a:cubicBezTo>
                    <a:pt x="134" y="125"/>
                    <a:pt x="134" y="126"/>
                    <a:pt x="132" y="128"/>
                  </a:cubicBezTo>
                  <a:cubicBezTo>
                    <a:pt x="130" y="129"/>
                    <a:pt x="129" y="132"/>
                    <a:pt x="130" y="128"/>
                  </a:cubicBezTo>
                  <a:cubicBezTo>
                    <a:pt x="131" y="127"/>
                    <a:pt x="132" y="125"/>
                    <a:pt x="131" y="126"/>
                  </a:cubicBezTo>
                  <a:cubicBezTo>
                    <a:pt x="132" y="125"/>
                    <a:pt x="132" y="125"/>
                    <a:pt x="132" y="124"/>
                  </a:cubicBezTo>
                  <a:cubicBezTo>
                    <a:pt x="133" y="123"/>
                    <a:pt x="134" y="122"/>
                    <a:pt x="135" y="121"/>
                  </a:cubicBezTo>
                  <a:cubicBezTo>
                    <a:pt x="136" y="120"/>
                    <a:pt x="136" y="120"/>
                    <a:pt x="137" y="119"/>
                  </a:cubicBezTo>
                  <a:cubicBezTo>
                    <a:pt x="137" y="118"/>
                    <a:pt x="138" y="118"/>
                    <a:pt x="139" y="117"/>
                  </a:cubicBezTo>
                  <a:cubicBezTo>
                    <a:pt x="141" y="115"/>
                    <a:pt x="143" y="111"/>
                    <a:pt x="145" y="109"/>
                  </a:cubicBezTo>
                  <a:cubicBezTo>
                    <a:pt x="145" y="108"/>
                    <a:pt x="146" y="108"/>
                    <a:pt x="146" y="107"/>
                  </a:cubicBezTo>
                  <a:cubicBezTo>
                    <a:pt x="146" y="106"/>
                    <a:pt x="143" y="105"/>
                    <a:pt x="142" y="105"/>
                  </a:cubicBezTo>
                  <a:cubicBezTo>
                    <a:pt x="139" y="104"/>
                    <a:pt x="136" y="107"/>
                    <a:pt x="134" y="108"/>
                  </a:cubicBezTo>
                  <a:cubicBezTo>
                    <a:pt x="132" y="109"/>
                    <a:pt x="130" y="111"/>
                    <a:pt x="128" y="112"/>
                  </a:cubicBezTo>
                  <a:cubicBezTo>
                    <a:pt x="128" y="113"/>
                    <a:pt x="127" y="113"/>
                    <a:pt x="127" y="114"/>
                  </a:cubicBezTo>
                  <a:cubicBezTo>
                    <a:pt x="125" y="114"/>
                    <a:pt x="124" y="114"/>
                    <a:pt x="125" y="112"/>
                  </a:cubicBezTo>
                  <a:cubicBezTo>
                    <a:pt x="126" y="111"/>
                    <a:pt x="127" y="110"/>
                    <a:pt x="128" y="108"/>
                  </a:cubicBezTo>
                  <a:cubicBezTo>
                    <a:pt x="129" y="107"/>
                    <a:pt x="130" y="106"/>
                    <a:pt x="132" y="105"/>
                  </a:cubicBezTo>
                  <a:cubicBezTo>
                    <a:pt x="135" y="103"/>
                    <a:pt x="138" y="102"/>
                    <a:pt x="141" y="101"/>
                  </a:cubicBezTo>
                  <a:cubicBezTo>
                    <a:pt x="142" y="100"/>
                    <a:pt x="143" y="100"/>
                    <a:pt x="144" y="100"/>
                  </a:cubicBezTo>
                  <a:cubicBezTo>
                    <a:pt x="146" y="100"/>
                    <a:pt x="145" y="102"/>
                    <a:pt x="146" y="102"/>
                  </a:cubicBezTo>
                  <a:cubicBezTo>
                    <a:pt x="147" y="103"/>
                    <a:pt x="147" y="103"/>
                    <a:pt x="148" y="103"/>
                  </a:cubicBezTo>
                  <a:cubicBezTo>
                    <a:pt x="149" y="102"/>
                    <a:pt x="150" y="102"/>
                    <a:pt x="150" y="101"/>
                  </a:cubicBezTo>
                  <a:cubicBezTo>
                    <a:pt x="151" y="98"/>
                    <a:pt x="152" y="96"/>
                    <a:pt x="154" y="94"/>
                  </a:cubicBezTo>
                  <a:cubicBezTo>
                    <a:pt x="155" y="92"/>
                    <a:pt x="157" y="90"/>
                    <a:pt x="159" y="88"/>
                  </a:cubicBezTo>
                  <a:cubicBezTo>
                    <a:pt x="160" y="87"/>
                    <a:pt x="161" y="86"/>
                    <a:pt x="161" y="85"/>
                  </a:cubicBezTo>
                  <a:cubicBezTo>
                    <a:pt x="159" y="85"/>
                    <a:pt x="158" y="87"/>
                    <a:pt x="157" y="88"/>
                  </a:cubicBezTo>
                  <a:cubicBezTo>
                    <a:pt x="157" y="89"/>
                    <a:pt x="156" y="89"/>
                    <a:pt x="155" y="89"/>
                  </a:cubicBezTo>
                  <a:cubicBezTo>
                    <a:pt x="154" y="90"/>
                    <a:pt x="153" y="89"/>
                    <a:pt x="152" y="89"/>
                  </a:cubicBezTo>
                  <a:cubicBezTo>
                    <a:pt x="150" y="89"/>
                    <a:pt x="148" y="87"/>
                    <a:pt x="147" y="88"/>
                  </a:cubicBezTo>
                  <a:cubicBezTo>
                    <a:pt x="145" y="88"/>
                    <a:pt x="143" y="90"/>
                    <a:pt x="141" y="89"/>
                  </a:cubicBezTo>
                  <a:cubicBezTo>
                    <a:pt x="139" y="89"/>
                    <a:pt x="138" y="88"/>
                    <a:pt x="136" y="87"/>
                  </a:cubicBezTo>
                  <a:cubicBezTo>
                    <a:pt x="134" y="85"/>
                    <a:pt x="131" y="85"/>
                    <a:pt x="129" y="85"/>
                  </a:cubicBezTo>
                  <a:cubicBezTo>
                    <a:pt x="128" y="85"/>
                    <a:pt x="123" y="86"/>
                    <a:pt x="123" y="84"/>
                  </a:cubicBezTo>
                  <a:cubicBezTo>
                    <a:pt x="124" y="83"/>
                    <a:pt x="128" y="83"/>
                    <a:pt x="130" y="83"/>
                  </a:cubicBezTo>
                  <a:cubicBezTo>
                    <a:pt x="131" y="83"/>
                    <a:pt x="132" y="84"/>
                    <a:pt x="133" y="84"/>
                  </a:cubicBezTo>
                  <a:cubicBezTo>
                    <a:pt x="135" y="84"/>
                    <a:pt x="139" y="83"/>
                    <a:pt x="141" y="84"/>
                  </a:cubicBezTo>
                  <a:cubicBezTo>
                    <a:pt x="143" y="84"/>
                    <a:pt x="144" y="85"/>
                    <a:pt x="146" y="84"/>
                  </a:cubicBezTo>
                  <a:cubicBezTo>
                    <a:pt x="147" y="84"/>
                    <a:pt x="147" y="83"/>
                    <a:pt x="147" y="81"/>
                  </a:cubicBezTo>
                  <a:cubicBezTo>
                    <a:pt x="147" y="80"/>
                    <a:pt x="147" y="79"/>
                    <a:pt x="148" y="78"/>
                  </a:cubicBezTo>
                  <a:cubicBezTo>
                    <a:pt x="148" y="77"/>
                    <a:pt x="149" y="76"/>
                    <a:pt x="150" y="76"/>
                  </a:cubicBezTo>
                  <a:cubicBezTo>
                    <a:pt x="152" y="75"/>
                    <a:pt x="154" y="74"/>
                    <a:pt x="155" y="73"/>
                  </a:cubicBezTo>
                  <a:cubicBezTo>
                    <a:pt x="156" y="72"/>
                    <a:pt x="156" y="73"/>
                    <a:pt x="156" y="72"/>
                  </a:cubicBezTo>
                  <a:cubicBezTo>
                    <a:pt x="157" y="72"/>
                    <a:pt x="157" y="71"/>
                    <a:pt x="157" y="71"/>
                  </a:cubicBezTo>
                  <a:cubicBezTo>
                    <a:pt x="157" y="70"/>
                    <a:pt x="157" y="70"/>
                    <a:pt x="158" y="69"/>
                  </a:cubicBezTo>
                  <a:cubicBezTo>
                    <a:pt x="158" y="68"/>
                    <a:pt x="159" y="68"/>
                    <a:pt x="159" y="68"/>
                  </a:cubicBezTo>
                  <a:cubicBezTo>
                    <a:pt x="160" y="67"/>
                    <a:pt x="161" y="66"/>
                    <a:pt x="161" y="65"/>
                  </a:cubicBezTo>
                  <a:cubicBezTo>
                    <a:pt x="162" y="64"/>
                    <a:pt x="164" y="63"/>
                    <a:pt x="164" y="62"/>
                  </a:cubicBezTo>
                  <a:cubicBezTo>
                    <a:pt x="166" y="61"/>
                    <a:pt x="166" y="59"/>
                    <a:pt x="168" y="58"/>
                  </a:cubicBezTo>
                  <a:cubicBezTo>
                    <a:pt x="168" y="58"/>
                    <a:pt x="169" y="58"/>
                    <a:pt x="169" y="58"/>
                  </a:cubicBezTo>
                  <a:cubicBezTo>
                    <a:pt x="170" y="57"/>
                    <a:pt x="169" y="57"/>
                    <a:pt x="170" y="57"/>
                  </a:cubicBezTo>
                  <a:cubicBezTo>
                    <a:pt x="170" y="56"/>
                    <a:pt x="171" y="56"/>
                    <a:pt x="172" y="56"/>
                  </a:cubicBezTo>
                  <a:cubicBezTo>
                    <a:pt x="175" y="54"/>
                    <a:pt x="177" y="53"/>
                    <a:pt x="179" y="50"/>
                  </a:cubicBezTo>
                  <a:cubicBezTo>
                    <a:pt x="180" y="48"/>
                    <a:pt x="180" y="47"/>
                    <a:pt x="181" y="45"/>
                  </a:cubicBezTo>
                  <a:cubicBezTo>
                    <a:pt x="182" y="45"/>
                    <a:pt x="182" y="44"/>
                    <a:pt x="182" y="43"/>
                  </a:cubicBezTo>
                  <a:cubicBezTo>
                    <a:pt x="183" y="43"/>
                    <a:pt x="186" y="44"/>
                    <a:pt x="187" y="43"/>
                  </a:cubicBezTo>
                  <a:cubicBezTo>
                    <a:pt x="187" y="42"/>
                    <a:pt x="187" y="42"/>
                    <a:pt x="188" y="41"/>
                  </a:cubicBezTo>
                  <a:cubicBezTo>
                    <a:pt x="188" y="40"/>
                    <a:pt x="190" y="40"/>
                    <a:pt x="190" y="39"/>
                  </a:cubicBezTo>
                  <a:cubicBezTo>
                    <a:pt x="191" y="38"/>
                    <a:pt x="191" y="37"/>
                    <a:pt x="192" y="36"/>
                  </a:cubicBezTo>
                  <a:cubicBezTo>
                    <a:pt x="192" y="35"/>
                    <a:pt x="193" y="35"/>
                    <a:pt x="194" y="34"/>
                  </a:cubicBezTo>
                  <a:cubicBezTo>
                    <a:pt x="194" y="33"/>
                    <a:pt x="195" y="32"/>
                    <a:pt x="195" y="31"/>
                  </a:cubicBezTo>
                  <a:cubicBezTo>
                    <a:pt x="196" y="30"/>
                    <a:pt x="197" y="30"/>
                    <a:pt x="197" y="29"/>
                  </a:cubicBezTo>
                  <a:cubicBezTo>
                    <a:pt x="197" y="28"/>
                    <a:pt x="197" y="28"/>
                    <a:pt x="198" y="27"/>
                  </a:cubicBezTo>
                  <a:cubicBezTo>
                    <a:pt x="198" y="26"/>
                    <a:pt x="198" y="26"/>
                    <a:pt x="199" y="25"/>
                  </a:cubicBezTo>
                  <a:cubicBezTo>
                    <a:pt x="199" y="24"/>
                    <a:pt x="199" y="24"/>
                    <a:pt x="199" y="24"/>
                  </a:cubicBezTo>
                  <a:cubicBezTo>
                    <a:pt x="198" y="23"/>
                    <a:pt x="195" y="23"/>
                    <a:pt x="194" y="22"/>
                  </a:cubicBezTo>
                  <a:cubicBezTo>
                    <a:pt x="194" y="22"/>
                    <a:pt x="194" y="21"/>
                    <a:pt x="193" y="21"/>
                  </a:cubicBezTo>
                  <a:cubicBezTo>
                    <a:pt x="193" y="20"/>
                    <a:pt x="193" y="20"/>
                    <a:pt x="192" y="19"/>
                  </a:cubicBezTo>
                  <a:cubicBezTo>
                    <a:pt x="192" y="18"/>
                    <a:pt x="193" y="17"/>
                    <a:pt x="194" y="15"/>
                  </a:cubicBezTo>
                  <a:cubicBezTo>
                    <a:pt x="195" y="15"/>
                    <a:pt x="195" y="14"/>
                    <a:pt x="196" y="13"/>
                  </a:cubicBezTo>
                  <a:cubicBezTo>
                    <a:pt x="196" y="13"/>
                    <a:pt x="197" y="13"/>
                    <a:pt x="198" y="12"/>
                  </a:cubicBezTo>
                  <a:cubicBezTo>
                    <a:pt x="198" y="12"/>
                    <a:pt x="198" y="11"/>
                    <a:pt x="199" y="11"/>
                  </a:cubicBezTo>
                  <a:cubicBezTo>
                    <a:pt x="200" y="9"/>
                    <a:pt x="202" y="8"/>
                    <a:pt x="201" y="6"/>
                  </a:cubicBezTo>
                  <a:cubicBezTo>
                    <a:pt x="201" y="6"/>
                    <a:pt x="199" y="5"/>
                    <a:pt x="199" y="4"/>
                  </a:cubicBezTo>
                  <a:cubicBezTo>
                    <a:pt x="198" y="4"/>
                    <a:pt x="197" y="4"/>
                    <a:pt x="196" y="4"/>
                  </a:cubicBezTo>
                  <a:cubicBezTo>
                    <a:pt x="195" y="4"/>
                    <a:pt x="194" y="3"/>
                    <a:pt x="193" y="4"/>
                  </a:cubicBezTo>
                  <a:cubicBezTo>
                    <a:pt x="193" y="4"/>
                    <a:pt x="192" y="5"/>
                    <a:pt x="191" y="5"/>
                  </a:cubicBezTo>
                  <a:cubicBezTo>
                    <a:pt x="191" y="5"/>
                    <a:pt x="190" y="4"/>
                    <a:pt x="189" y="4"/>
                  </a:cubicBezTo>
                  <a:cubicBezTo>
                    <a:pt x="188" y="4"/>
                    <a:pt x="188" y="4"/>
                    <a:pt x="187" y="4"/>
                  </a:cubicBezTo>
                  <a:cubicBezTo>
                    <a:pt x="186" y="4"/>
                    <a:pt x="186" y="4"/>
                    <a:pt x="185" y="4"/>
                  </a:cubicBezTo>
                  <a:cubicBezTo>
                    <a:pt x="184" y="4"/>
                    <a:pt x="184" y="3"/>
                    <a:pt x="183" y="3"/>
                  </a:cubicBezTo>
                  <a:cubicBezTo>
                    <a:pt x="183" y="3"/>
                    <a:pt x="182" y="3"/>
                    <a:pt x="182" y="3"/>
                  </a:cubicBezTo>
                  <a:cubicBezTo>
                    <a:pt x="182" y="2"/>
                    <a:pt x="181" y="2"/>
                    <a:pt x="181" y="2"/>
                  </a:cubicBezTo>
                  <a:cubicBezTo>
                    <a:pt x="181" y="1"/>
                    <a:pt x="181" y="0"/>
                    <a:pt x="180" y="1"/>
                  </a:cubicBezTo>
                  <a:cubicBezTo>
                    <a:pt x="179" y="1"/>
                    <a:pt x="179" y="4"/>
                    <a:pt x="179" y="5"/>
                  </a:cubicBezTo>
                  <a:cubicBezTo>
                    <a:pt x="180" y="7"/>
                    <a:pt x="182" y="5"/>
                    <a:pt x="183" y="7"/>
                  </a:cubicBezTo>
                  <a:cubicBezTo>
                    <a:pt x="184" y="8"/>
                    <a:pt x="180" y="10"/>
                    <a:pt x="179" y="11"/>
                  </a:cubicBezTo>
                  <a:cubicBezTo>
                    <a:pt x="178" y="11"/>
                    <a:pt x="176" y="11"/>
                    <a:pt x="175" y="11"/>
                  </a:cubicBezTo>
                  <a:cubicBezTo>
                    <a:pt x="173" y="10"/>
                    <a:pt x="169" y="6"/>
                    <a:pt x="167" y="9"/>
                  </a:cubicBezTo>
                  <a:cubicBezTo>
                    <a:pt x="166" y="9"/>
                    <a:pt x="164" y="9"/>
                    <a:pt x="163" y="10"/>
                  </a:cubicBezTo>
                  <a:cubicBezTo>
                    <a:pt x="162" y="11"/>
                    <a:pt x="162" y="12"/>
                    <a:pt x="162" y="12"/>
                  </a:cubicBezTo>
                  <a:cubicBezTo>
                    <a:pt x="160" y="13"/>
                    <a:pt x="157" y="12"/>
                    <a:pt x="156" y="12"/>
                  </a:cubicBezTo>
                  <a:cubicBezTo>
                    <a:pt x="154" y="13"/>
                    <a:pt x="152" y="13"/>
                    <a:pt x="151" y="13"/>
                  </a:cubicBezTo>
                  <a:cubicBezTo>
                    <a:pt x="149" y="13"/>
                    <a:pt x="149" y="11"/>
                    <a:pt x="147" y="11"/>
                  </a:cubicBezTo>
                  <a:cubicBezTo>
                    <a:pt x="146" y="11"/>
                    <a:pt x="146" y="11"/>
                    <a:pt x="145" y="12"/>
                  </a:cubicBezTo>
                  <a:cubicBezTo>
                    <a:pt x="143" y="13"/>
                    <a:pt x="142" y="12"/>
                    <a:pt x="141" y="13"/>
                  </a:cubicBezTo>
                  <a:cubicBezTo>
                    <a:pt x="140" y="13"/>
                    <a:pt x="139" y="13"/>
                    <a:pt x="139" y="13"/>
                  </a:cubicBezTo>
                  <a:cubicBezTo>
                    <a:pt x="139" y="14"/>
                    <a:pt x="139" y="14"/>
                    <a:pt x="139" y="15"/>
                  </a:cubicBezTo>
                  <a:cubicBezTo>
                    <a:pt x="138" y="15"/>
                    <a:pt x="137" y="16"/>
                    <a:pt x="136" y="16"/>
                  </a:cubicBezTo>
                  <a:cubicBezTo>
                    <a:pt x="136" y="17"/>
                    <a:pt x="135" y="17"/>
                    <a:pt x="134" y="17"/>
                  </a:cubicBezTo>
                  <a:cubicBezTo>
                    <a:pt x="134" y="17"/>
                    <a:pt x="133" y="17"/>
                    <a:pt x="132" y="17"/>
                  </a:cubicBezTo>
                  <a:cubicBezTo>
                    <a:pt x="131" y="17"/>
                    <a:pt x="131" y="18"/>
                    <a:pt x="131" y="18"/>
                  </a:cubicBezTo>
                  <a:cubicBezTo>
                    <a:pt x="130" y="19"/>
                    <a:pt x="129" y="18"/>
                    <a:pt x="129" y="18"/>
                  </a:cubicBezTo>
                  <a:cubicBezTo>
                    <a:pt x="129" y="20"/>
                    <a:pt x="127" y="22"/>
                    <a:pt x="126" y="23"/>
                  </a:cubicBezTo>
                  <a:cubicBezTo>
                    <a:pt x="125" y="25"/>
                    <a:pt x="124" y="27"/>
                    <a:pt x="122" y="28"/>
                  </a:cubicBezTo>
                  <a:cubicBezTo>
                    <a:pt x="121" y="27"/>
                    <a:pt x="122" y="25"/>
                    <a:pt x="122" y="24"/>
                  </a:cubicBezTo>
                  <a:cubicBezTo>
                    <a:pt x="122" y="24"/>
                    <a:pt x="122" y="23"/>
                    <a:pt x="122" y="22"/>
                  </a:cubicBezTo>
                  <a:cubicBezTo>
                    <a:pt x="122" y="21"/>
                    <a:pt x="122" y="20"/>
                    <a:pt x="123" y="19"/>
                  </a:cubicBezTo>
                  <a:cubicBezTo>
                    <a:pt x="123" y="18"/>
                    <a:pt x="123" y="17"/>
                    <a:pt x="123" y="16"/>
                  </a:cubicBezTo>
                  <a:cubicBezTo>
                    <a:pt x="123" y="15"/>
                    <a:pt x="123" y="15"/>
                    <a:pt x="123" y="14"/>
                  </a:cubicBezTo>
                  <a:cubicBezTo>
                    <a:pt x="122" y="14"/>
                    <a:pt x="123" y="14"/>
                    <a:pt x="122" y="13"/>
                  </a:cubicBezTo>
                  <a:cubicBezTo>
                    <a:pt x="121" y="12"/>
                    <a:pt x="117" y="13"/>
                    <a:pt x="116" y="14"/>
                  </a:cubicBezTo>
                  <a:cubicBezTo>
                    <a:pt x="115" y="15"/>
                    <a:pt x="115" y="17"/>
                    <a:pt x="115" y="18"/>
                  </a:cubicBezTo>
                  <a:cubicBezTo>
                    <a:pt x="114" y="19"/>
                    <a:pt x="114" y="20"/>
                    <a:pt x="113" y="20"/>
                  </a:cubicBezTo>
                  <a:cubicBezTo>
                    <a:pt x="112" y="21"/>
                    <a:pt x="112" y="21"/>
                    <a:pt x="112" y="21"/>
                  </a:cubicBezTo>
                  <a:cubicBezTo>
                    <a:pt x="111" y="21"/>
                    <a:pt x="111" y="22"/>
                    <a:pt x="111" y="23"/>
                  </a:cubicBezTo>
                  <a:cubicBezTo>
                    <a:pt x="110" y="23"/>
                    <a:pt x="110" y="23"/>
                    <a:pt x="109" y="24"/>
                  </a:cubicBezTo>
                  <a:cubicBezTo>
                    <a:pt x="109" y="24"/>
                    <a:pt x="108" y="25"/>
                    <a:pt x="107" y="25"/>
                  </a:cubicBezTo>
                  <a:cubicBezTo>
                    <a:pt x="105" y="25"/>
                    <a:pt x="107" y="23"/>
                    <a:pt x="108" y="22"/>
                  </a:cubicBezTo>
                  <a:cubicBezTo>
                    <a:pt x="109" y="20"/>
                    <a:pt x="111" y="20"/>
                    <a:pt x="111" y="18"/>
                  </a:cubicBezTo>
                  <a:cubicBezTo>
                    <a:pt x="111" y="16"/>
                    <a:pt x="109" y="14"/>
                    <a:pt x="107" y="13"/>
                  </a:cubicBezTo>
                  <a:cubicBezTo>
                    <a:pt x="106" y="13"/>
                    <a:pt x="106" y="14"/>
                    <a:pt x="106" y="15"/>
                  </a:cubicBezTo>
                  <a:cubicBezTo>
                    <a:pt x="106" y="15"/>
                    <a:pt x="105" y="15"/>
                    <a:pt x="105" y="15"/>
                  </a:cubicBezTo>
                  <a:cubicBezTo>
                    <a:pt x="105" y="15"/>
                    <a:pt x="105" y="16"/>
                    <a:pt x="105" y="16"/>
                  </a:cubicBezTo>
                  <a:cubicBezTo>
                    <a:pt x="105" y="16"/>
                    <a:pt x="105" y="17"/>
                    <a:pt x="105" y="17"/>
                  </a:cubicBezTo>
                  <a:cubicBezTo>
                    <a:pt x="104" y="17"/>
                    <a:pt x="103" y="14"/>
                    <a:pt x="103" y="13"/>
                  </a:cubicBezTo>
                  <a:cubicBezTo>
                    <a:pt x="103" y="11"/>
                    <a:pt x="104" y="10"/>
                    <a:pt x="102" y="9"/>
                  </a:cubicBezTo>
                  <a:cubicBezTo>
                    <a:pt x="101" y="8"/>
                    <a:pt x="100" y="7"/>
                    <a:pt x="98" y="8"/>
                  </a:cubicBezTo>
                  <a:cubicBezTo>
                    <a:pt x="98" y="8"/>
                    <a:pt x="96" y="8"/>
                    <a:pt x="96" y="9"/>
                  </a:cubicBezTo>
                  <a:cubicBezTo>
                    <a:pt x="95" y="10"/>
                    <a:pt x="95" y="12"/>
                    <a:pt x="94" y="13"/>
                  </a:cubicBezTo>
                  <a:cubicBezTo>
                    <a:pt x="94" y="14"/>
                    <a:pt x="93" y="15"/>
                    <a:pt x="92" y="16"/>
                  </a:cubicBezTo>
                  <a:cubicBezTo>
                    <a:pt x="90" y="18"/>
                    <a:pt x="88" y="20"/>
                    <a:pt x="88" y="22"/>
                  </a:cubicBezTo>
                  <a:cubicBezTo>
                    <a:pt x="89" y="22"/>
                    <a:pt x="89" y="23"/>
                    <a:pt x="89" y="23"/>
                  </a:cubicBezTo>
                  <a:cubicBezTo>
                    <a:pt x="90" y="23"/>
                    <a:pt x="90" y="24"/>
                    <a:pt x="90" y="24"/>
                  </a:cubicBezTo>
                  <a:cubicBezTo>
                    <a:pt x="89" y="25"/>
                    <a:pt x="89" y="25"/>
                    <a:pt x="89" y="25"/>
                  </a:cubicBezTo>
                  <a:cubicBezTo>
                    <a:pt x="87" y="28"/>
                    <a:pt x="92" y="28"/>
                    <a:pt x="89" y="30"/>
                  </a:cubicBezTo>
                  <a:cubicBezTo>
                    <a:pt x="87" y="31"/>
                    <a:pt x="85" y="34"/>
                    <a:pt x="84" y="37"/>
                  </a:cubicBezTo>
                  <a:cubicBezTo>
                    <a:pt x="84" y="38"/>
                    <a:pt x="85" y="38"/>
                    <a:pt x="86" y="39"/>
                  </a:cubicBezTo>
                  <a:cubicBezTo>
                    <a:pt x="87" y="40"/>
                    <a:pt x="87" y="40"/>
                    <a:pt x="87" y="42"/>
                  </a:cubicBezTo>
                  <a:cubicBezTo>
                    <a:pt x="87" y="43"/>
                    <a:pt x="87" y="43"/>
                    <a:pt x="89" y="43"/>
                  </a:cubicBezTo>
                  <a:cubicBezTo>
                    <a:pt x="89" y="43"/>
                    <a:pt x="90" y="43"/>
                    <a:pt x="90" y="44"/>
                  </a:cubicBezTo>
                  <a:cubicBezTo>
                    <a:pt x="91" y="45"/>
                    <a:pt x="89" y="45"/>
                    <a:pt x="89" y="45"/>
                  </a:cubicBezTo>
                  <a:cubicBezTo>
                    <a:pt x="86" y="46"/>
                    <a:pt x="84" y="45"/>
                    <a:pt x="81" y="45"/>
                  </a:cubicBezTo>
                  <a:cubicBezTo>
                    <a:pt x="80" y="45"/>
                    <a:pt x="79" y="45"/>
                    <a:pt x="77" y="46"/>
                  </a:cubicBezTo>
                  <a:cubicBezTo>
                    <a:pt x="76" y="46"/>
                    <a:pt x="75" y="45"/>
                    <a:pt x="74" y="46"/>
                  </a:cubicBezTo>
                  <a:cubicBezTo>
                    <a:pt x="74" y="47"/>
                    <a:pt x="73" y="50"/>
                    <a:pt x="74" y="50"/>
                  </a:cubicBezTo>
                  <a:cubicBezTo>
                    <a:pt x="74" y="51"/>
                    <a:pt x="75" y="52"/>
                    <a:pt x="76" y="52"/>
                  </a:cubicBezTo>
                  <a:cubicBezTo>
                    <a:pt x="76" y="53"/>
                    <a:pt x="76" y="54"/>
                    <a:pt x="76" y="55"/>
                  </a:cubicBezTo>
                  <a:cubicBezTo>
                    <a:pt x="76" y="56"/>
                    <a:pt x="76" y="57"/>
                    <a:pt x="76" y="58"/>
                  </a:cubicBezTo>
                  <a:cubicBezTo>
                    <a:pt x="76" y="60"/>
                    <a:pt x="77" y="61"/>
                    <a:pt x="77" y="62"/>
                  </a:cubicBezTo>
                  <a:cubicBezTo>
                    <a:pt x="78" y="62"/>
                    <a:pt x="77" y="59"/>
                    <a:pt x="78" y="59"/>
                  </a:cubicBezTo>
                  <a:cubicBezTo>
                    <a:pt x="79" y="59"/>
                    <a:pt x="79" y="61"/>
                    <a:pt x="79" y="61"/>
                  </a:cubicBezTo>
                  <a:cubicBezTo>
                    <a:pt x="78" y="62"/>
                    <a:pt x="78" y="62"/>
                    <a:pt x="78" y="63"/>
                  </a:cubicBezTo>
                  <a:cubicBezTo>
                    <a:pt x="77" y="64"/>
                    <a:pt x="77" y="67"/>
                    <a:pt x="78" y="67"/>
                  </a:cubicBezTo>
                  <a:cubicBezTo>
                    <a:pt x="76" y="68"/>
                    <a:pt x="75" y="66"/>
                    <a:pt x="73" y="65"/>
                  </a:cubicBezTo>
                  <a:cubicBezTo>
                    <a:pt x="73" y="65"/>
                    <a:pt x="70" y="63"/>
                    <a:pt x="69" y="64"/>
                  </a:cubicBezTo>
                  <a:cubicBezTo>
                    <a:pt x="67" y="67"/>
                    <a:pt x="72" y="70"/>
                    <a:pt x="73" y="71"/>
                  </a:cubicBezTo>
                  <a:cubicBezTo>
                    <a:pt x="74" y="72"/>
                    <a:pt x="75" y="73"/>
                    <a:pt x="76" y="74"/>
                  </a:cubicBezTo>
                  <a:cubicBezTo>
                    <a:pt x="77" y="74"/>
                    <a:pt x="78" y="74"/>
                    <a:pt x="78" y="75"/>
                  </a:cubicBezTo>
                  <a:cubicBezTo>
                    <a:pt x="79" y="75"/>
                    <a:pt x="79" y="76"/>
                    <a:pt x="80" y="76"/>
                  </a:cubicBezTo>
                  <a:cubicBezTo>
                    <a:pt x="81" y="78"/>
                    <a:pt x="83" y="77"/>
                    <a:pt x="84" y="79"/>
                  </a:cubicBezTo>
                  <a:cubicBezTo>
                    <a:pt x="86" y="80"/>
                    <a:pt x="84" y="82"/>
                    <a:pt x="84" y="84"/>
                  </a:cubicBezTo>
                  <a:cubicBezTo>
                    <a:pt x="84" y="86"/>
                    <a:pt x="86" y="86"/>
                    <a:pt x="87" y="88"/>
                  </a:cubicBezTo>
                  <a:cubicBezTo>
                    <a:pt x="86" y="86"/>
                    <a:pt x="84" y="85"/>
                    <a:pt x="82" y="84"/>
                  </a:cubicBezTo>
                  <a:cubicBezTo>
                    <a:pt x="81" y="84"/>
                    <a:pt x="79" y="83"/>
                    <a:pt x="77" y="82"/>
                  </a:cubicBezTo>
                  <a:cubicBezTo>
                    <a:pt x="76" y="81"/>
                    <a:pt x="75" y="81"/>
                    <a:pt x="75" y="81"/>
                  </a:cubicBezTo>
                  <a:cubicBezTo>
                    <a:pt x="74" y="83"/>
                    <a:pt x="76" y="84"/>
                    <a:pt x="77" y="85"/>
                  </a:cubicBezTo>
                  <a:cubicBezTo>
                    <a:pt x="78" y="86"/>
                    <a:pt x="79" y="87"/>
                    <a:pt x="80" y="89"/>
                  </a:cubicBezTo>
                  <a:cubicBezTo>
                    <a:pt x="78" y="88"/>
                    <a:pt x="77" y="87"/>
                    <a:pt x="75" y="86"/>
                  </a:cubicBezTo>
                  <a:cubicBezTo>
                    <a:pt x="75" y="85"/>
                    <a:pt x="74" y="85"/>
                    <a:pt x="74" y="84"/>
                  </a:cubicBezTo>
                  <a:cubicBezTo>
                    <a:pt x="73" y="84"/>
                    <a:pt x="73" y="84"/>
                    <a:pt x="72" y="84"/>
                  </a:cubicBezTo>
                  <a:cubicBezTo>
                    <a:pt x="72" y="83"/>
                    <a:pt x="71" y="82"/>
                    <a:pt x="70" y="83"/>
                  </a:cubicBezTo>
                  <a:cubicBezTo>
                    <a:pt x="70" y="83"/>
                    <a:pt x="69" y="85"/>
                    <a:pt x="69" y="86"/>
                  </a:cubicBezTo>
                  <a:cubicBezTo>
                    <a:pt x="69" y="86"/>
                    <a:pt x="68" y="88"/>
                    <a:pt x="67" y="87"/>
                  </a:cubicBezTo>
                  <a:cubicBezTo>
                    <a:pt x="66" y="87"/>
                    <a:pt x="66" y="86"/>
                    <a:pt x="66" y="85"/>
                  </a:cubicBezTo>
                  <a:cubicBezTo>
                    <a:pt x="65" y="84"/>
                    <a:pt x="66" y="84"/>
                    <a:pt x="65" y="83"/>
                  </a:cubicBezTo>
                  <a:cubicBezTo>
                    <a:pt x="65" y="83"/>
                    <a:pt x="64" y="83"/>
                    <a:pt x="64" y="82"/>
                  </a:cubicBezTo>
                  <a:cubicBezTo>
                    <a:pt x="63" y="82"/>
                    <a:pt x="63" y="82"/>
                    <a:pt x="63" y="82"/>
                  </a:cubicBezTo>
                  <a:cubicBezTo>
                    <a:pt x="63" y="82"/>
                    <a:pt x="62" y="82"/>
                    <a:pt x="62" y="82"/>
                  </a:cubicBezTo>
                  <a:cubicBezTo>
                    <a:pt x="61" y="82"/>
                    <a:pt x="60" y="82"/>
                    <a:pt x="60" y="83"/>
                  </a:cubicBezTo>
                  <a:cubicBezTo>
                    <a:pt x="60" y="84"/>
                    <a:pt x="60" y="86"/>
                    <a:pt x="60" y="86"/>
                  </a:cubicBezTo>
                  <a:cubicBezTo>
                    <a:pt x="60" y="89"/>
                    <a:pt x="60" y="91"/>
                    <a:pt x="60" y="93"/>
                  </a:cubicBezTo>
                  <a:cubicBezTo>
                    <a:pt x="60" y="94"/>
                    <a:pt x="60" y="96"/>
                    <a:pt x="59" y="96"/>
                  </a:cubicBezTo>
                  <a:cubicBezTo>
                    <a:pt x="58" y="96"/>
                    <a:pt x="57" y="92"/>
                    <a:pt x="57" y="91"/>
                  </a:cubicBezTo>
                  <a:cubicBezTo>
                    <a:pt x="57" y="90"/>
                    <a:pt x="57" y="88"/>
                    <a:pt x="56" y="87"/>
                  </a:cubicBezTo>
                  <a:cubicBezTo>
                    <a:pt x="54" y="85"/>
                    <a:pt x="52" y="87"/>
                    <a:pt x="51" y="88"/>
                  </a:cubicBezTo>
                  <a:cubicBezTo>
                    <a:pt x="50" y="88"/>
                    <a:pt x="49" y="89"/>
                    <a:pt x="49" y="90"/>
                  </a:cubicBezTo>
                  <a:cubicBezTo>
                    <a:pt x="49" y="90"/>
                    <a:pt x="50" y="90"/>
                    <a:pt x="50" y="90"/>
                  </a:cubicBezTo>
                  <a:cubicBezTo>
                    <a:pt x="50" y="90"/>
                    <a:pt x="50" y="91"/>
                    <a:pt x="50" y="91"/>
                  </a:cubicBezTo>
                  <a:cubicBezTo>
                    <a:pt x="50" y="92"/>
                    <a:pt x="50" y="92"/>
                    <a:pt x="50" y="93"/>
                  </a:cubicBezTo>
                  <a:cubicBezTo>
                    <a:pt x="50" y="95"/>
                    <a:pt x="50" y="97"/>
                    <a:pt x="51" y="100"/>
                  </a:cubicBezTo>
                  <a:cubicBezTo>
                    <a:pt x="51" y="101"/>
                    <a:pt x="52" y="101"/>
                    <a:pt x="52" y="101"/>
                  </a:cubicBezTo>
                  <a:cubicBezTo>
                    <a:pt x="53" y="102"/>
                    <a:pt x="53" y="102"/>
                    <a:pt x="53" y="102"/>
                  </a:cubicBezTo>
                  <a:cubicBezTo>
                    <a:pt x="54" y="102"/>
                    <a:pt x="56" y="103"/>
                    <a:pt x="55" y="104"/>
                  </a:cubicBezTo>
                  <a:cubicBezTo>
                    <a:pt x="54" y="104"/>
                    <a:pt x="52" y="104"/>
                    <a:pt x="51" y="105"/>
                  </a:cubicBezTo>
                  <a:cubicBezTo>
                    <a:pt x="52" y="105"/>
                    <a:pt x="53" y="106"/>
                    <a:pt x="53" y="106"/>
                  </a:cubicBezTo>
                  <a:cubicBezTo>
                    <a:pt x="53" y="106"/>
                    <a:pt x="53" y="107"/>
                    <a:pt x="52" y="107"/>
                  </a:cubicBezTo>
                  <a:cubicBezTo>
                    <a:pt x="52" y="108"/>
                    <a:pt x="51" y="107"/>
                    <a:pt x="51" y="108"/>
                  </a:cubicBezTo>
                  <a:cubicBezTo>
                    <a:pt x="51" y="109"/>
                    <a:pt x="50" y="109"/>
                    <a:pt x="50" y="110"/>
                  </a:cubicBezTo>
                  <a:cubicBezTo>
                    <a:pt x="51" y="111"/>
                    <a:pt x="51" y="110"/>
                    <a:pt x="52" y="111"/>
                  </a:cubicBezTo>
                  <a:cubicBezTo>
                    <a:pt x="52" y="111"/>
                    <a:pt x="53" y="112"/>
                    <a:pt x="54" y="112"/>
                  </a:cubicBezTo>
                  <a:cubicBezTo>
                    <a:pt x="54" y="113"/>
                    <a:pt x="54" y="114"/>
                    <a:pt x="55" y="114"/>
                  </a:cubicBezTo>
                  <a:cubicBezTo>
                    <a:pt x="55" y="115"/>
                    <a:pt x="56" y="116"/>
                    <a:pt x="57" y="117"/>
                  </a:cubicBezTo>
                  <a:cubicBezTo>
                    <a:pt x="57" y="117"/>
                    <a:pt x="57" y="118"/>
                    <a:pt x="57" y="119"/>
                  </a:cubicBezTo>
                  <a:cubicBezTo>
                    <a:pt x="59" y="120"/>
                    <a:pt x="61" y="117"/>
                    <a:pt x="62" y="118"/>
                  </a:cubicBezTo>
                  <a:cubicBezTo>
                    <a:pt x="63" y="118"/>
                    <a:pt x="64" y="119"/>
                    <a:pt x="64" y="120"/>
                  </a:cubicBezTo>
                  <a:cubicBezTo>
                    <a:pt x="63" y="121"/>
                    <a:pt x="60" y="121"/>
                    <a:pt x="59" y="121"/>
                  </a:cubicBezTo>
                  <a:cubicBezTo>
                    <a:pt x="58" y="121"/>
                    <a:pt x="58" y="121"/>
                    <a:pt x="58" y="122"/>
                  </a:cubicBezTo>
                  <a:cubicBezTo>
                    <a:pt x="55" y="121"/>
                    <a:pt x="53" y="118"/>
                    <a:pt x="50" y="117"/>
                  </a:cubicBezTo>
                  <a:cubicBezTo>
                    <a:pt x="50" y="117"/>
                    <a:pt x="48" y="117"/>
                    <a:pt x="48" y="117"/>
                  </a:cubicBezTo>
                  <a:cubicBezTo>
                    <a:pt x="47" y="118"/>
                    <a:pt x="47" y="121"/>
                    <a:pt x="47" y="122"/>
                  </a:cubicBezTo>
                  <a:cubicBezTo>
                    <a:pt x="47" y="123"/>
                    <a:pt x="47" y="124"/>
                    <a:pt x="47" y="125"/>
                  </a:cubicBezTo>
                  <a:cubicBezTo>
                    <a:pt x="48" y="126"/>
                    <a:pt x="48" y="127"/>
                    <a:pt x="49" y="129"/>
                  </a:cubicBezTo>
                  <a:cubicBezTo>
                    <a:pt x="49" y="130"/>
                    <a:pt x="49" y="131"/>
                    <a:pt x="49" y="132"/>
                  </a:cubicBezTo>
                  <a:cubicBezTo>
                    <a:pt x="49" y="133"/>
                    <a:pt x="49" y="133"/>
                    <a:pt x="49" y="134"/>
                  </a:cubicBezTo>
                  <a:cubicBezTo>
                    <a:pt x="49" y="135"/>
                    <a:pt x="49" y="136"/>
                    <a:pt x="49" y="137"/>
                  </a:cubicBezTo>
                  <a:cubicBezTo>
                    <a:pt x="49" y="139"/>
                    <a:pt x="50" y="140"/>
                    <a:pt x="51" y="140"/>
                  </a:cubicBezTo>
                  <a:cubicBezTo>
                    <a:pt x="51" y="140"/>
                    <a:pt x="52" y="140"/>
                    <a:pt x="52" y="140"/>
                  </a:cubicBezTo>
                  <a:cubicBezTo>
                    <a:pt x="53" y="139"/>
                    <a:pt x="53" y="139"/>
                    <a:pt x="53" y="138"/>
                  </a:cubicBezTo>
                  <a:cubicBezTo>
                    <a:pt x="54" y="137"/>
                    <a:pt x="55" y="137"/>
                    <a:pt x="56" y="136"/>
                  </a:cubicBezTo>
                  <a:cubicBezTo>
                    <a:pt x="57" y="136"/>
                    <a:pt x="59" y="135"/>
                    <a:pt x="60" y="135"/>
                  </a:cubicBezTo>
                  <a:cubicBezTo>
                    <a:pt x="61" y="135"/>
                    <a:pt x="61" y="135"/>
                    <a:pt x="61" y="136"/>
                  </a:cubicBezTo>
                  <a:cubicBezTo>
                    <a:pt x="61" y="137"/>
                    <a:pt x="61" y="137"/>
                    <a:pt x="61" y="137"/>
                  </a:cubicBezTo>
                  <a:cubicBezTo>
                    <a:pt x="61" y="138"/>
                    <a:pt x="63" y="138"/>
                    <a:pt x="63" y="138"/>
                  </a:cubicBezTo>
                  <a:cubicBezTo>
                    <a:pt x="65" y="138"/>
                    <a:pt x="65" y="138"/>
                    <a:pt x="66" y="137"/>
                  </a:cubicBezTo>
                  <a:cubicBezTo>
                    <a:pt x="67" y="136"/>
                    <a:pt x="66" y="135"/>
                    <a:pt x="67" y="134"/>
                  </a:cubicBezTo>
                  <a:cubicBezTo>
                    <a:pt x="68" y="134"/>
                    <a:pt x="70" y="134"/>
                    <a:pt x="71" y="134"/>
                  </a:cubicBezTo>
                  <a:cubicBezTo>
                    <a:pt x="72" y="136"/>
                    <a:pt x="70" y="137"/>
                    <a:pt x="69" y="138"/>
                  </a:cubicBezTo>
                  <a:cubicBezTo>
                    <a:pt x="68" y="139"/>
                    <a:pt x="67" y="140"/>
                    <a:pt x="66" y="140"/>
                  </a:cubicBezTo>
                  <a:cubicBezTo>
                    <a:pt x="64" y="141"/>
                    <a:pt x="62" y="141"/>
                    <a:pt x="61" y="142"/>
                  </a:cubicBezTo>
                  <a:cubicBezTo>
                    <a:pt x="60" y="142"/>
                    <a:pt x="58" y="141"/>
                    <a:pt x="57" y="142"/>
                  </a:cubicBezTo>
                  <a:cubicBezTo>
                    <a:pt x="56" y="142"/>
                    <a:pt x="56" y="144"/>
                    <a:pt x="55" y="144"/>
                  </a:cubicBezTo>
                  <a:cubicBezTo>
                    <a:pt x="56" y="144"/>
                    <a:pt x="58" y="145"/>
                    <a:pt x="59" y="145"/>
                  </a:cubicBezTo>
                  <a:cubicBezTo>
                    <a:pt x="59" y="146"/>
                    <a:pt x="61" y="146"/>
                    <a:pt x="62" y="146"/>
                  </a:cubicBezTo>
                  <a:cubicBezTo>
                    <a:pt x="63" y="146"/>
                    <a:pt x="65" y="146"/>
                    <a:pt x="64" y="147"/>
                  </a:cubicBezTo>
                  <a:cubicBezTo>
                    <a:pt x="64" y="148"/>
                    <a:pt x="62" y="148"/>
                    <a:pt x="61" y="149"/>
                  </a:cubicBezTo>
                  <a:cubicBezTo>
                    <a:pt x="60" y="149"/>
                    <a:pt x="60" y="150"/>
                    <a:pt x="60" y="151"/>
                  </a:cubicBezTo>
                  <a:cubicBezTo>
                    <a:pt x="59" y="152"/>
                    <a:pt x="59" y="151"/>
                    <a:pt x="59" y="150"/>
                  </a:cubicBezTo>
                  <a:cubicBezTo>
                    <a:pt x="58" y="150"/>
                    <a:pt x="58" y="149"/>
                    <a:pt x="58" y="148"/>
                  </a:cubicBezTo>
                  <a:cubicBezTo>
                    <a:pt x="58" y="147"/>
                    <a:pt x="55" y="147"/>
                    <a:pt x="55" y="148"/>
                  </a:cubicBezTo>
                  <a:cubicBezTo>
                    <a:pt x="54" y="148"/>
                    <a:pt x="54" y="149"/>
                    <a:pt x="54" y="149"/>
                  </a:cubicBezTo>
                  <a:cubicBezTo>
                    <a:pt x="53" y="149"/>
                    <a:pt x="52" y="149"/>
                    <a:pt x="51" y="149"/>
                  </a:cubicBezTo>
                  <a:cubicBezTo>
                    <a:pt x="49" y="149"/>
                    <a:pt x="48" y="149"/>
                    <a:pt x="46" y="148"/>
                  </a:cubicBezTo>
                  <a:cubicBezTo>
                    <a:pt x="46" y="148"/>
                    <a:pt x="46" y="147"/>
                    <a:pt x="45" y="146"/>
                  </a:cubicBezTo>
                  <a:cubicBezTo>
                    <a:pt x="45" y="146"/>
                    <a:pt x="45" y="144"/>
                    <a:pt x="45" y="143"/>
                  </a:cubicBezTo>
                  <a:cubicBezTo>
                    <a:pt x="44" y="142"/>
                    <a:pt x="42" y="141"/>
                    <a:pt x="41" y="141"/>
                  </a:cubicBezTo>
                  <a:cubicBezTo>
                    <a:pt x="41" y="141"/>
                    <a:pt x="40" y="141"/>
                    <a:pt x="40" y="141"/>
                  </a:cubicBezTo>
                  <a:cubicBezTo>
                    <a:pt x="39" y="140"/>
                    <a:pt x="39" y="139"/>
                    <a:pt x="39" y="138"/>
                  </a:cubicBezTo>
                  <a:cubicBezTo>
                    <a:pt x="39" y="137"/>
                    <a:pt x="39" y="136"/>
                    <a:pt x="39" y="134"/>
                  </a:cubicBezTo>
                  <a:cubicBezTo>
                    <a:pt x="40" y="133"/>
                    <a:pt x="40" y="131"/>
                    <a:pt x="41" y="130"/>
                  </a:cubicBezTo>
                  <a:cubicBezTo>
                    <a:pt x="41" y="129"/>
                    <a:pt x="41" y="128"/>
                    <a:pt x="42" y="126"/>
                  </a:cubicBezTo>
                  <a:cubicBezTo>
                    <a:pt x="43" y="124"/>
                    <a:pt x="43" y="122"/>
                    <a:pt x="43" y="119"/>
                  </a:cubicBezTo>
                  <a:cubicBezTo>
                    <a:pt x="43" y="119"/>
                    <a:pt x="43" y="118"/>
                    <a:pt x="43" y="117"/>
                  </a:cubicBezTo>
                  <a:cubicBezTo>
                    <a:pt x="42" y="115"/>
                    <a:pt x="40" y="116"/>
                    <a:pt x="40" y="117"/>
                  </a:cubicBezTo>
                  <a:cubicBezTo>
                    <a:pt x="39" y="119"/>
                    <a:pt x="39" y="121"/>
                    <a:pt x="39" y="122"/>
                  </a:cubicBezTo>
                  <a:cubicBezTo>
                    <a:pt x="40" y="124"/>
                    <a:pt x="39" y="124"/>
                    <a:pt x="38" y="125"/>
                  </a:cubicBezTo>
                  <a:cubicBezTo>
                    <a:pt x="37" y="127"/>
                    <a:pt x="37" y="130"/>
                    <a:pt x="36" y="132"/>
                  </a:cubicBezTo>
                  <a:cubicBezTo>
                    <a:pt x="36" y="134"/>
                    <a:pt x="36" y="134"/>
                    <a:pt x="36" y="136"/>
                  </a:cubicBezTo>
                  <a:cubicBezTo>
                    <a:pt x="36" y="136"/>
                    <a:pt x="37" y="138"/>
                    <a:pt x="36" y="139"/>
                  </a:cubicBezTo>
                  <a:cubicBezTo>
                    <a:pt x="35" y="138"/>
                    <a:pt x="34" y="135"/>
                    <a:pt x="33" y="133"/>
                  </a:cubicBezTo>
                  <a:cubicBezTo>
                    <a:pt x="33" y="132"/>
                    <a:pt x="33" y="130"/>
                    <a:pt x="33" y="129"/>
                  </a:cubicBezTo>
                  <a:cubicBezTo>
                    <a:pt x="33" y="126"/>
                    <a:pt x="33" y="124"/>
                    <a:pt x="33" y="121"/>
                  </a:cubicBezTo>
                  <a:cubicBezTo>
                    <a:pt x="33" y="118"/>
                    <a:pt x="31" y="114"/>
                    <a:pt x="30" y="112"/>
                  </a:cubicBezTo>
                  <a:cubicBezTo>
                    <a:pt x="29" y="111"/>
                    <a:pt x="28" y="110"/>
                    <a:pt x="28" y="109"/>
                  </a:cubicBezTo>
                  <a:cubicBezTo>
                    <a:pt x="27" y="108"/>
                    <a:pt x="26" y="107"/>
                    <a:pt x="26" y="106"/>
                  </a:cubicBezTo>
                  <a:cubicBezTo>
                    <a:pt x="24" y="104"/>
                    <a:pt x="22" y="103"/>
                    <a:pt x="20" y="105"/>
                  </a:cubicBezTo>
                  <a:cubicBezTo>
                    <a:pt x="19" y="107"/>
                    <a:pt x="18" y="109"/>
                    <a:pt x="17" y="110"/>
                  </a:cubicBezTo>
                  <a:cubicBezTo>
                    <a:pt x="17" y="112"/>
                    <a:pt x="18" y="114"/>
                    <a:pt x="18" y="115"/>
                  </a:cubicBezTo>
                  <a:cubicBezTo>
                    <a:pt x="18" y="117"/>
                    <a:pt x="18" y="118"/>
                    <a:pt x="20" y="119"/>
                  </a:cubicBezTo>
                  <a:cubicBezTo>
                    <a:pt x="20" y="119"/>
                    <a:pt x="21" y="120"/>
                    <a:pt x="21" y="121"/>
                  </a:cubicBezTo>
                  <a:cubicBezTo>
                    <a:pt x="21" y="121"/>
                    <a:pt x="21" y="122"/>
                    <a:pt x="21" y="123"/>
                  </a:cubicBezTo>
                  <a:cubicBezTo>
                    <a:pt x="21" y="123"/>
                    <a:pt x="23" y="124"/>
                    <a:pt x="22" y="125"/>
                  </a:cubicBezTo>
                  <a:cubicBezTo>
                    <a:pt x="22" y="125"/>
                    <a:pt x="21" y="124"/>
                    <a:pt x="20" y="123"/>
                  </a:cubicBezTo>
                  <a:cubicBezTo>
                    <a:pt x="20" y="123"/>
                    <a:pt x="20" y="123"/>
                    <a:pt x="19" y="123"/>
                  </a:cubicBezTo>
                  <a:cubicBezTo>
                    <a:pt x="18" y="123"/>
                    <a:pt x="17" y="124"/>
                    <a:pt x="16" y="123"/>
                  </a:cubicBezTo>
                  <a:cubicBezTo>
                    <a:pt x="15" y="123"/>
                    <a:pt x="14" y="122"/>
                    <a:pt x="14" y="121"/>
                  </a:cubicBezTo>
                  <a:cubicBezTo>
                    <a:pt x="13" y="120"/>
                    <a:pt x="12" y="120"/>
                    <a:pt x="11" y="119"/>
                  </a:cubicBezTo>
                  <a:cubicBezTo>
                    <a:pt x="11" y="119"/>
                    <a:pt x="10" y="118"/>
                    <a:pt x="10" y="118"/>
                  </a:cubicBezTo>
                  <a:cubicBezTo>
                    <a:pt x="9" y="117"/>
                    <a:pt x="9" y="117"/>
                    <a:pt x="9" y="116"/>
                  </a:cubicBezTo>
                  <a:cubicBezTo>
                    <a:pt x="8" y="115"/>
                    <a:pt x="8" y="113"/>
                    <a:pt x="7" y="113"/>
                  </a:cubicBezTo>
                  <a:cubicBezTo>
                    <a:pt x="6" y="114"/>
                    <a:pt x="6" y="116"/>
                    <a:pt x="6" y="117"/>
                  </a:cubicBezTo>
                  <a:cubicBezTo>
                    <a:pt x="7" y="118"/>
                    <a:pt x="7" y="119"/>
                    <a:pt x="8" y="120"/>
                  </a:cubicBezTo>
                  <a:cubicBezTo>
                    <a:pt x="8" y="121"/>
                    <a:pt x="7" y="123"/>
                    <a:pt x="8" y="123"/>
                  </a:cubicBezTo>
                  <a:cubicBezTo>
                    <a:pt x="8" y="123"/>
                    <a:pt x="8" y="123"/>
                    <a:pt x="8" y="123"/>
                  </a:cubicBezTo>
                  <a:cubicBezTo>
                    <a:pt x="7" y="124"/>
                    <a:pt x="8" y="126"/>
                    <a:pt x="8" y="127"/>
                  </a:cubicBezTo>
                  <a:cubicBezTo>
                    <a:pt x="8" y="127"/>
                    <a:pt x="8" y="128"/>
                    <a:pt x="8" y="129"/>
                  </a:cubicBezTo>
                  <a:cubicBezTo>
                    <a:pt x="8" y="129"/>
                    <a:pt x="9" y="130"/>
                    <a:pt x="8" y="131"/>
                  </a:cubicBezTo>
                  <a:cubicBezTo>
                    <a:pt x="7" y="132"/>
                    <a:pt x="5" y="128"/>
                    <a:pt x="4" y="127"/>
                  </a:cubicBezTo>
                  <a:cubicBezTo>
                    <a:pt x="4" y="126"/>
                    <a:pt x="3" y="123"/>
                    <a:pt x="1" y="123"/>
                  </a:cubicBezTo>
                  <a:cubicBezTo>
                    <a:pt x="1" y="124"/>
                    <a:pt x="1" y="124"/>
                    <a:pt x="1" y="125"/>
                  </a:cubicBezTo>
                  <a:cubicBezTo>
                    <a:pt x="1" y="125"/>
                    <a:pt x="0" y="126"/>
                    <a:pt x="0" y="126"/>
                  </a:cubicBezTo>
                  <a:cubicBezTo>
                    <a:pt x="0" y="129"/>
                    <a:pt x="0" y="131"/>
                    <a:pt x="0" y="133"/>
                  </a:cubicBezTo>
                  <a:cubicBezTo>
                    <a:pt x="0" y="135"/>
                    <a:pt x="0" y="136"/>
                    <a:pt x="2" y="137"/>
                  </a:cubicBezTo>
                  <a:cubicBezTo>
                    <a:pt x="2" y="138"/>
                    <a:pt x="3" y="139"/>
                    <a:pt x="4" y="139"/>
                  </a:cubicBezTo>
                  <a:cubicBezTo>
                    <a:pt x="5" y="140"/>
                    <a:pt x="6" y="140"/>
                    <a:pt x="7" y="140"/>
                  </a:cubicBezTo>
                  <a:cubicBezTo>
                    <a:pt x="8" y="140"/>
                    <a:pt x="8" y="140"/>
                    <a:pt x="9" y="139"/>
                  </a:cubicBezTo>
                  <a:cubicBezTo>
                    <a:pt x="9" y="138"/>
                    <a:pt x="10" y="136"/>
                    <a:pt x="12" y="136"/>
                  </a:cubicBezTo>
                  <a:cubicBezTo>
                    <a:pt x="13" y="136"/>
                    <a:pt x="15" y="137"/>
                    <a:pt x="16" y="138"/>
                  </a:cubicBezTo>
                  <a:cubicBezTo>
                    <a:pt x="16" y="138"/>
                    <a:pt x="16" y="139"/>
                    <a:pt x="16" y="139"/>
                  </a:cubicBezTo>
                  <a:cubicBezTo>
                    <a:pt x="17" y="139"/>
                    <a:pt x="17" y="139"/>
                    <a:pt x="18" y="140"/>
                  </a:cubicBezTo>
                  <a:cubicBezTo>
                    <a:pt x="19" y="141"/>
                    <a:pt x="21" y="142"/>
                    <a:pt x="22" y="144"/>
                  </a:cubicBezTo>
                  <a:cubicBezTo>
                    <a:pt x="20" y="144"/>
                    <a:pt x="19" y="143"/>
                    <a:pt x="17" y="143"/>
                  </a:cubicBezTo>
                  <a:cubicBezTo>
                    <a:pt x="17" y="143"/>
                    <a:pt x="14" y="141"/>
                    <a:pt x="13" y="141"/>
                  </a:cubicBezTo>
                  <a:cubicBezTo>
                    <a:pt x="12" y="141"/>
                    <a:pt x="12" y="143"/>
                    <a:pt x="12" y="144"/>
                  </a:cubicBezTo>
                  <a:cubicBezTo>
                    <a:pt x="11" y="148"/>
                    <a:pt x="14" y="150"/>
                    <a:pt x="17" y="153"/>
                  </a:cubicBezTo>
                  <a:cubicBezTo>
                    <a:pt x="18" y="154"/>
                    <a:pt x="19" y="155"/>
                    <a:pt x="20" y="156"/>
                  </a:cubicBezTo>
                  <a:cubicBezTo>
                    <a:pt x="20" y="157"/>
                    <a:pt x="21" y="157"/>
                    <a:pt x="21" y="158"/>
                  </a:cubicBezTo>
                  <a:cubicBezTo>
                    <a:pt x="22" y="159"/>
                    <a:pt x="23" y="160"/>
                    <a:pt x="26" y="160"/>
                  </a:cubicBezTo>
                  <a:cubicBezTo>
                    <a:pt x="27" y="160"/>
                    <a:pt x="27" y="160"/>
                    <a:pt x="28" y="159"/>
                  </a:cubicBezTo>
                  <a:cubicBezTo>
                    <a:pt x="28" y="159"/>
                    <a:pt x="29" y="159"/>
                    <a:pt x="30" y="159"/>
                  </a:cubicBezTo>
                  <a:cubicBezTo>
                    <a:pt x="30" y="159"/>
                    <a:pt x="30" y="158"/>
                    <a:pt x="31" y="158"/>
                  </a:cubicBezTo>
                  <a:cubicBezTo>
                    <a:pt x="32" y="158"/>
                    <a:pt x="32" y="158"/>
                    <a:pt x="33" y="159"/>
                  </a:cubicBezTo>
                  <a:cubicBezTo>
                    <a:pt x="33" y="159"/>
                    <a:pt x="33" y="160"/>
                    <a:pt x="33" y="160"/>
                  </a:cubicBezTo>
                  <a:cubicBezTo>
                    <a:pt x="34" y="160"/>
                    <a:pt x="35" y="160"/>
                    <a:pt x="36" y="160"/>
                  </a:cubicBezTo>
                  <a:cubicBezTo>
                    <a:pt x="37" y="159"/>
                    <a:pt x="40" y="158"/>
                    <a:pt x="42" y="159"/>
                  </a:cubicBezTo>
                  <a:cubicBezTo>
                    <a:pt x="44" y="160"/>
                    <a:pt x="38" y="165"/>
                    <a:pt x="38" y="167"/>
                  </a:cubicBezTo>
                  <a:cubicBezTo>
                    <a:pt x="38" y="168"/>
                    <a:pt x="38" y="169"/>
                    <a:pt x="39" y="170"/>
                  </a:cubicBezTo>
                  <a:cubicBezTo>
                    <a:pt x="40" y="170"/>
                    <a:pt x="40" y="171"/>
                    <a:pt x="41" y="171"/>
                  </a:cubicBezTo>
                  <a:cubicBezTo>
                    <a:pt x="42" y="172"/>
                    <a:pt x="43" y="171"/>
                    <a:pt x="44" y="171"/>
                  </a:cubicBezTo>
                  <a:cubicBezTo>
                    <a:pt x="46" y="170"/>
                    <a:pt x="47" y="169"/>
                    <a:pt x="48" y="168"/>
                  </a:cubicBezTo>
                  <a:cubicBezTo>
                    <a:pt x="50" y="167"/>
                    <a:pt x="49" y="166"/>
                    <a:pt x="50" y="164"/>
                  </a:cubicBezTo>
                  <a:cubicBezTo>
                    <a:pt x="50" y="163"/>
                    <a:pt x="51" y="161"/>
                    <a:pt x="52" y="160"/>
                  </a:cubicBezTo>
                  <a:cubicBezTo>
                    <a:pt x="53" y="159"/>
                    <a:pt x="53" y="159"/>
                    <a:pt x="54" y="158"/>
                  </a:cubicBezTo>
                  <a:cubicBezTo>
                    <a:pt x="54" y="158"/>
                    <a:pt x="55" y="157"/>
                    <a:pt x="55" y="156"/>
                  </a:cubicBezTo>
                  <a:cubicBezTo>
                    <a:pt x="56" y="155"/>
                    <a:pt x="58" y="154"/>
                    <a:pt x="59" y="154"/>
                  </a:cubicBezTo>
                  <a:cubicBezTo>
                    <a:pt x="59" y="154"/>
                    <a:pt x="59" y="154"/>
                    <a:pt x="59" y="154"/>
                  </a:cubicBezTo>
                  <a:cubicBezTo>
                    <a:pt x="60" y="156"/>
                    <a:pt x="56" y="157"/>
                    <a:pt x="58" y="159"/>
                  </a:cubicBezTo>
                  <a:cubicBezTo>
                    <a:pt x="59" y="159"/>
                    <a:pt x="60" y="159"/>
                    <a:pt x="60" y="160"/>
                  </a:cubicBezTo>
                  <a:cubicBezTo>
                    <a:pt x="61" y="160"/>
                    <a:pt x="61" y="161"/>
                    <a:pt x="62" y="162"/>
                  </a:cubicBezTo>
                  <a:cubicBezTo>
                    <a:pt x="63" y="163"/>
                    <a:pt x="64" y="163"/>
                    <a:pt x="66" y="163"/>
                  </a:cubicBezTo>
                  <a:cubicBezTo>
                    <a:pt x="67" y="163"/>
                    <a:pt x="67" y="163"/>
                    <a:pt x="68" y="164"/>
                  </a:cubicBezTo>
                  <a:cubicBezTo>
                    <a:pt x="69" y="166"/>
                    <a:pt x="66" y="165"/>
                    <a:pt x="65" y="165"/>
                  </a:cubicBezTo>
                  <a:cubicBezTo>
                    <a:pt x="64" y="165"/>
                    <a:pt x="64" y="165"/>
                    <a:pt x="64" y="164"/>
                  </a:cubicBezTo>
                  <a:cubicBezTo>
                    <a:pt x="62" y="164"/>
                    <a:pt x="62" y="163"/>
                    <a:pt x="60" y="163"/>
                  </a:cubicBezTo>
                  <a:cubicBezTo>
                    <a:pt x="60" y="163"/>
                    <a:pt x="59" y="163"/>
                    <a:pt x="59" y="163"/>
                  </a:cubicBezTo>
                  <a:cubicBezTo>
                    <a:pt x="58" y="163"/>
                    <a:pt x="57" y="162"/>
                    <a:pt x="56" y="162"/>
                  </a:cubicBezTo>
                  <a:cubicBezTo>
                    <a:pt x="56" y="163"/>
                    <a:pt x="55" y="164"/>
                    <a:pt x="55" y="165"/>
                  </a:cubicBezTo>
                  <a:cubicBezTo>
                    <a:pt x="54" y="166"/>
                    <a:pt x="54" y="167"/>
                    <a:pt x="54" y="168"/>
                  </a:cubicBezTo>
                  <a:cubicBezTo>
                    <a:pt x="54" y="171"/>
                    <a:pt x="57" y="171"/>
                    <a:pt x="59" y="172"/>
                  </a:cubicBezTo>
                  <a:cubicBezTo>
                    <a:pt x="59" y="173"/>
                    <a:pt x="60" y="173"/>
                    <a:pt x="60" y="174"/>
                  </a:cubicBezTo>
                  <a:cubicBezTo>
                    <a:pt x="61" y="174"/>
                    <a:pt x="61" y="175"/>
                    <a:pt x="61" y="175"/>
                  </a:cubicBezTo>
                  <a:cubicBezTo>
                    <a:pt x="60" y="175"/>
                    <a:pt x="59" y="175"/>
                    <a:pt x="58" y="175"/>
                  </a:cubicBezTo>
                  <a:cubicBezTo>
                    <a:pt x="57" y="174"/>
                    <a:pt x="57" y="173"/>
                    <a:pt x="55" y="173"/>
                  </a:cubicBezTo>
                  <a:cubicBezTo>
                    <a:pt x="53" y="173"/>
                    <a:pt x="51" y="174"/>
                    <a:pt x="49" y="174"/>
                  </a:cubicBezTo>
                  <a:cubicBezTo>
                    <a:pt x="49" y="175"/>
                    <a:pt x="48" y="175"/>
                    <a:pt x="48" y="176"/>
                  </a:cubicBezTo>
                  <a:cubicBezTo>
                    <a:pt x="47" y="177"/>
                    <a:pt x="48" y="177"/>
                    <a:pt x="49" y="178"/>
                  </a:cubicBezTo>
                  <a:cubicBezTo>
                    <a:pt x="50" y="178"/>
                    <a:pt x="52" y="179"/>
                    <a:pt x="50" y="180"/>
                  </a:cubicBezTo>
                  <a:cubicBezTo>
                    <a:pt x="50" y="180"/>
                    <a:pt x="49" y="179"/>
                    <a:pt x="49" y="180"/>
                  </a:cubicBezTo>
                  <a:cubicBezTo>
                    <a:pt x="49" y="180"/>
                    <a:pt x="49" y="180"/>
                    <a:pt x="49" y="181"/>
                  </a:cubicBezTo>
                  <a:cubicBezTo>
                    <a:pt x="48" y="181"/>
                    <a:pt x="48" y="181"/>
                    <a:pt x="48" y="182"/>
                  </a:cubicBezTo>
                  <a:cubicBezTo>
                    <a:pt x="48" y="182"/>
                    <a:pt x="48" y="182"/>
                    <a:pt x="48" y="183"/>
                  </a:cubicBezTo>
                  <a:cubicBezTo>
                    <a:pt x="48" y="184"/>
                    <a:pt x="47" y="183"/>
                    <a:pt x="46" y="183"/>
                  </a:cubicBezTo>
                  <a:cubicBezTo>
                    <a:pt x="45" y="184"/>
                    <a:pt x="43" y="186"/>
                    <a:pt x="44" y="187"/>
                  </a:cubicBezTo>
                  <a:cubicBezTo>
                    <a:pt x="45" y="188"/>
                    <a:pt x="47" y="186"/>
                    <a:pt x="47" y="186"/>
                  </a:cubicBezTo>
                  <a:cubicBezTo>
                    <a:pt x="48" y="186"/>
                    <a:pt x="50" y="185"/>
                    <a:pt x="51" y="185"/>
                  </a:cubicBezTo>
                  <a:cubicBezTo>
                    <a:pt x="53" y="186"/>
                    <a:pt x="54" y="188"/>
                    <a:pt x="54" y="189"/>
                  </a:cubicBezTo>
                  <a:cubicBezTo>
                    <a:pt x="52" y="190"/>
                    <a:pt x="49" y="189"/>
                    <a:pt x="48" y="190"/>
                  </a:cubicBezTo>
                  <a:cubicBezTo>
                    <a:pt x="47" y="191"/>
                    <a:pt x="47" y="192"/>
                    <a:pt x="47" y="192"/>
                  </a:cubicBezTo>
                  <a:cubicBezTo>
                    <a:pt x="46" y="194"/>
                    <a:pt x="47" y="195"/>
                    <a:pt x="46" y="196"/>
                  </a:cubicBezTo>
                  <a:cubicBezTo>
                    <a:pt x="45" y="196"/>
                    <a:pt x="44" y="197"/>
                    <a:pt x="44" y="198"/>
                  </a:cubicBezTo>
                  <a:cubicBezTo>
                    <a:pt x="44" y="198"/>
                    <a:pt x="44" y="196"/>
                    <a:pt x="43" y="196"/>
                  </a:cubicBezTo>
                  <a:cubicBezTo>
                    <a:pt x="42" y="196"/>
                    <a:pt x="42" y="197"/>
                    <a:pt x="41" y="197"/>
                  </a:cubicBezTo>
                  <a:cubicBezTo>
                    <a:pt x="40" y="197"/>
                    <a:pt x="39" y="197"/>
                    <a:pt x="39" y="197"/>
                  </a:cubicBezTo>
                  <a:cubicBezTo>
                    <a:pt x="38" y="198"/>
                    <a:pt x="38" y="198"/>
                    <a:pt x="38" y="198"/>
                  </a:cubicBezTo>
                  <a:cubicBezTo>
                    <a:pt x="37" y="198"/>
                    <a:pt x="35" y="198"/>
                    <a:pt x="34" y="198"/>
                  </a:cubicBezTo>
                  <a:cubicBezTo>
                    <a:pt x="33" y="198"/>
                    <a:pt x="33" y="198"/>
                    <a:pt x="32" y="198"/>
                  </a:cubicBezTo>
                  <a:cubicBezTo>
                    <a:pt x="30" y="197"/>
                    <a:pt x="28" y="200"/>
                    <a:pt x="26" y="201"/>
                  </a:cubicBezTo>
                  <a:cubicBezTo>
                    <a:pt x="24" y="203"/>
                    <a:pt x="24" y="203"/>
                    <a:pt x="26" y="204"/>
                  </a:cubicBezTo>
                  <a:cubicBezTo>
                    <a:pt x="28" y="204"/>
                    <a:pt x="30" y="204"/>
                    <a:pt x="32" y="205"/>
                  </a:cubicBezTo>
                  <a:cubicBezTo>
                    <a:pt x="32" y="207"/>
                    <a:pt x="35" y="205"/>
                    <a:pt x="36" y="205"/>
                  </a:cubicBezTo>
                  <a:cubicBezTo>
                    <a:pt x="36" y="207"/>
                    <a:pt x="39" y="207"/>
                    <a:pt x="40" y="207"/>
                  </a:cubicBezTo>
                  <a:cubicBezTo>
                    <a:pt x="42" y="207"/>
                    <a:pt x="44" y="207"/>
                    <a:pt x="45" y="207"/>
                  </a:cubicBezTo>
                  <a:cubicBezTo>
                    <a:pt x="46" y="206"/>
                    <a:pt x="46" y="206"/>
                    <a:pt x="47" y="206"/>
                  </a:cubicBezTo>
                  <a:cubicBezTo>
                    <a:pt x="49" y="207"/>
                    <a:pt x="51" y="206"/>
                    <a:pt x="52" y="206"/>
                  </a:cubicBezTo>
                  <a:cubicBezTo>
                    <a:pt x="55" y="206"/>
                    <a:pt x="57" y="207"/>
                    <a:pt x="59" y="207"/>
                  </a:cubicBezTo>
                  <a:cubicBezTo>
                    <a:pt x="58" y="209"/>
                    <a:pt x="52" y="208"/>
                    <a:pt x="50" y="208"/>
                  </a:cubicBezTo>
                  <a:cubicBezTo>
                    <a:pt x="49" y="208"/>
                    <a:pt x="48" y="207"/>
                    <a:pt x="46" y="207"/>
                  </a:cubicBezTo>
                  <a:cubicBezTo>
                    <a:pt x="45" y="208"/>
                    <a:pt x="44" y="209"/>
                    <a:pt x="43" y="209"/>
                  </a:cubicBezTo>
                  <a:cubicBezTo>
                    <a:pt x="43" y="210"/>
                    <a:pt x="42" y="210"/>
                    <a:pt x="42" y="210"/>
                  </a:cubicBezTo>
                  <a:cubicBezTo>
                    <a:pt x="41" y="211"/>
                    <a:pt x="40" y="210"/>
                    <a:pt x="39" y="210"/>
                  </a:cubicBezTo>
                  <a:cubicBezTo>
                    <a:pt x="38" y="211"/>
                    <a:pt x="38" y="213"/>
                    <a:pt x="39" y="213"/>
                  </a:cubicBezTo>
                  <a:cubicBezTo>
                    <a:pt x="40" y="214"/>
                    <a:pt x="40" y="214"/>
                    <a:pt x="41" y="214"/>
                  </a:cubicBezTo>
                  <a:cubicBezTo>
                    <a:pt x="42" y="215"/>
                    <a:pt x="42" y="214"/>
                    <a:pt x="42" y="216"/>
                  </a:cubicBezTo>
                  <a:cubicBezTo>
                    <a:pt x="42" y="216"/>
                    <a:pt x="42" y="217"/>
                    <a:pt x="43" y="217"/>
                  </a:cubicBezTo>
                  <a:cubicBezTo>
                    <a:pt x="44" y="218"/>
                    <a:pt x="44" y="218"/>
                    <a:pt x="45" y="218"/>
                  </a:cubicBezTo>
                  <a:cubicBezTo>
                    <a:pt x="46" y="218"/>
                    <a:pt x="47" y="219"/>
                    <a:pt x="48" y="219"/>
                  </a:cubicBezTo>
                  <a:cubicBezTo>
                    <a:pt x="49" y="220"/>
                    <a:pt x="50" y="220"/>
                    <a:pt x="50" y="220"/>
                  </a:cubicBezTo>
                  <a:cubicBezTo>
                    <a:pt x="51" y="220"/>
                    <a:pt x="52" y="221"/>
                    <a:pt x="52" y="220"/>
                  </a:cubicBezTo>
                  <a:cubicBezTo>
                    <a:pt x="54" y="221"/>
                    <a:pt x="54" y="222"/>
                    <a:pt x="56" y="222"/>
                  </a:cubicBezTo>
                  <a:cubicBezTo>
                    <a:pt x="57" y="222"/>
                    <a:pt x="58" y="222"/>
                    <a:pt x="58" y="223"/>
                  </a:cubicBezTo>
                  <a:cubicBezTo>
                    <a:pt x="59" y="224"/>
                    <a:pt x="59" y="225"/>
                    <a:pt x="57" y="225"/>
                  </a:cubicBezTo>
                  <a:cubicBezTo>
                    <a:pt x="57" y="225"/>
                    <a:pt x="56" y="225"/>
                    <a:pt x="55" y="224"/>
                  </a:cubicBezTo>
                  <a:cubicBezTo>
                    <a:pt x="54" y="224"/>
                    <a:pt x="54" y="224"/>
                    <a:pt x="53" y="223"/>
                  </a:cubicBezTo>
                  <a:cubicBezTo>
                    <a:pt x="52" y="222"/>
                    <a:pt x="50" y="222"/>
                    <a:pt x="49" y="221"/>
                  </a:cubicBezTo>
                  <a:cubicBezTo>
                    <a:pt x="47" y="220"/>
                    <a:pt x="46" y="220"/>
                    <a:pt x="44" y="219"/>
                  </a:cubicBezTo>
                  <a:cubicBezTo>
                    <a:pt x="43" y="218"/>
                    <a:pt x="43" y="218"/>
                    <a:pt x="42" y="218"/>
                  </a:cubicBezTo>
                  <a:cubicBezTo>
                    <a:pt x="41" y="217"/>
                    <a:pt x="41" y="217"/>
                    <a:pt x="41" y="217"/>
                  </a:cubicBezTo>
                  <a:cubicBezTo>
                    <a:pt x="41" y="217"/>
                    <a:pt x="41" y="216"/>
                    <a:pt x="40" y="215"/>
                  </a:cubicBezTo>
                  <a:cubicBezTo>
                    <a:pt x="39" y="214"/>
                    <a:pt x="38" y="214"/>
                    <a:pt x="38" y="213"/>
                  </a:cubicBezTo>
                  <a:cubicBezTo>
                    <a:pt x="37" y="212"/>
                    <a:pt x="37" y="211"/>
                    <a:pt x="36" y="211"/>
                  </a:cubicBezTo>
                  <a:cubicBezTo>
                    <a:pt x="35" y="210"/>
                    <a:pt x="34" y="210"/>
                    <a:pt x="33" y="210"/>
                  </a:cubicBezTo>
                  <a:cubicBezTo>
                    <a:pt x="30" y="209"/>
                    <a:pt x="28" y="212"/>
                    <a:pt x="26" y="213"/>
                  </a:cubicBezTo>
                  <a:cubicBezTo>
                    <a:pt x="25" y="214"/>
                    <a:pt x="24" y="215"/>
                    <a:pt x="23" y="216"/>
                  </a:cubicBezTo>
                  <a:cubicBezTo>
                    <a:pt x="23" y="216"/>
                    <a:pt x="22" y="218"/>
                    <a:pt x="23" y="219"/>
                  </a:cubicBezTo>
                  <a:cubicBezTo>
                    <a:pt x="23" y="220"/>
                    <a:pt x="25" y="221"/>
                    <a:pt x="26" y="221"/>
                  </a:cubicBezTo>
                  <a:cubicBezTo>
                    <a:pt x="27" y="222"/>
                    <a:pt x="29" y="221"/>
                    <a:pt x="30" y="222"/>
                  </a:cubicBezTo>
                  <a:cubicBezTo>
                    <a:pt x="31" y="222"/>
                    <a:pt x="30" y="223"/>
                    <a:pt x="31" y="222"/>
                  </a:cubicBezTo>
                  <a:cubicBezTo>
                    <a:pt x="31" y="223"/>
                    <a:pt x="31" y="225"/>
                    <a:pt x="30" y="225"/>
                  </a:cubicBezTo>
                  <a:cubicBezTo>
                    <a:pt x="30" y="225"/>
                    <a:pt x="28" y="225"/>
                    <a:pt x="27" y="225"/>
                  </a:cubicBezTo>
                  <a:cubicBezTo>
                    <a:pt x="25" y="225"/>
                    <a:pt x="22" y="225"/>
                    <a:pt x="22" y="228"/>
                  </a:cubicBezTo>
                  <a:cubicBezTo>
                    <a:pt x="23" y="228"/>
                    <a:pt x="25" y="228"/>
                    <a:pt x="26" y="228"/>
                  </a:cubicBezTo>
                  <a:cubicBezTo>
                    <a:pt x="26" y="228"/>
                    <a:pt x="26" y="228"/>
                    <a:pt x="27" y="229"/>
                  </a:cubicBezTo>
                  <a:cubicBezTo>
                    <a:pt x="27" y="229"/>
                    <a:pt x="28" y="229"/>
                    <a:pt x="28" y="229"/>
                  </a:cubicBezTo>
                  <a:cubicBezTo>
                    <a:pt x="29" y="229"/>
                    <a:pt x="30" y="229"/>
                    <a:pt x="31" y="229"/>
                  </a:cubicBezTo>
                  <a:cubicBezTo>
                    <a:pt x="33" y="228"/>
                    <a:pt x="34" y="227"/>
                    <a:pt x="35" y="226"/>
                  </a:cubicBezTo>
                  <a:cubicBezTo>
                    <a:pt x="36" y="226"/>
                    <a:pt x="39" y="225"/>
                    <a:pt x="39" y="226"/>
                  </a:cubicBezTo>
                  <a:cubicBezTo>
                    <a:pt x="40" y="229"/>
                    <a:pt x="35" y="231"/>
                    <a:pt x="33" y="232"/>
                  </a:cubicBezTo>
                  <a:cubicBezTo>
                    <a:pt x="32" y="233"/>
                    <a:pt x="26" y="237"/>
                    <a:pt x="30" y="238"/>
                  </a:cubicBezTo>
                  <a:cubicBezTo>
                    <a:pt x="31" y="238"/>
                    <a:pt x="34" y="238"/>
                    <a:pt x="36" y="238"/>
                  </a:cubicBezTo>
                  <a:cubicBezTo>
                    <a:pt x="38" y="238"/>
                    <a:pt x="39" y="236"/>
                    <a:pt x="41" y="236"/>
                  </a:cubicBezTo>
                  <a:cubicBezTo>
                    <a:pt x="42" y="240"/>
                    <a:pt x="35" y="240"/>
                    <a:pt x="33" y="240"/>
                  </a:cubicBezTo>
                  <a:cubicBezTo>
                    <a:pt x="30" y="240"/>
                    <a:pt x="26" y="240"/>
                    <a:pt x="23" y="239"/>
                  </a:cubicBezTo>
                  <a:cubicBezTo>
                    <a:pt x="22" y="239"/>
                    <a:pt x="20" y="239"/>
                    <a:pt x="18" y="239"/>
                  </a:cubicBezTo>
                  <a:cubicBezTo>
                    <a:pt x="17" y="240"/>
                    <a:pt x="17" y="242"/>
                    <a:pt x="18" y="243"/>
                  </a:cubicBezTo>
                  <a:cubicBezTo>
                    <a:pt x="22" y="245"/>
                    <a:pt x="25" y="247"/>
                    <a:pt x="29" y="247"/>
                  </a:cubicBezTo>
                  <a:cubicBezTo>
                    <a:pt x="30" y="247"/>
                    <a:pt x="32" y="247"/>
                    <a:pt x="34" y="247"/>
                  </a:cubicBezTo>
                  <a:cubicBezTo>
                    <a:pt x="34" y="247"/>
                    <a:pt x="35" y="246"/>
                    <a:pt x="35" y="246"/>
                  </a:cubicBezTo>
                  <a:cubicBezTo>
                    <a:pt x="37" y="245"/>
                    <a:pt x="39" y="245"/>
                    <a:pt x="40" y="244"/>
                  </a:cubicBezTo>
                  <a:cubicBezTo>
                    <a:pt x="43" y="243"/>
                    <a:pt x="47" y="244"/>
                    <a:pt x="50" y="243"/>
                  </a:cubicBezTo>
                  <a:cubicBezTo>
                    <a:pt x="51" y="242"/>
                    <a:pt x="53" y="241"/>
                    <a:pt x="54" y="241"/>
                  </a:cubicBezTo>
                  <a:cubicBezTo>
                    <a:pt x="56" y="240"/>
                    <a:pt x="58" y="239"/>
                    <a:pt x="59" y="236"/>
                  </a:cubicBezTo>
                  <a:cubicBezTo>
                    <a:pt x="59" y="234"/>
                    <a:pt x="58" y="233"/>
                    <a:pt x="58" y="231"/>
                  </a:cubicBezTo>
                  <a:cubicBezTo>
                    <a:pt x="58" y="230"/>
                    <a:pt x="58" y="228"/>
                    <a:pt x="57" y="228"/>
                  </a:cubicBezTo>
                  <a:cubicBezTo>
                    <a:pt x="57" y="228"/>
                    <a:pt x="56" y="227"/>
                    <a:pt x="56" y="227"/>
                  </a:cubicBezTo>
                  <a:cubicBezTo>
                    <a:pt x="57" y="227"/>
                    <a:pt x="57" y="227"/>
                    <a:pt x="58" y="226"/>
                  </a:cubicBezTo>
                  <a:cubicBezTo>
                    <a:pt x="58" y="226"/>
                    <a:pt x="60" y="226"/>
                    <a:pt x="60" y="226"/>
                  </a:cubicBezTo>
                  <a:cubicBezTo>
                    <a:pt x="60" y="226"/>
                    <a:pt x="61" y="225"/>
                    <a:pt x="61" y="225"/>
                  </a:cubicBezTo>
                  <a:cubicBezTo>
                    <a:pt x="62" y="224"/>
                    <a:pt x="62" y="223"/>
                    <a:pt x="62" y="223"/>
                  </a:cubicBezTo>
                  <a:cubicBezTo>
                    <a:pt x="62" y="222"/>
                    <a:pt x="62" y="222"/>
                    <a:pt x="63" y="221"/>
                  </a:cubicBezTo>
                  <a:cubicBezTo>
                    <a:pt x="64" y="221"/>
                    <a:pt x="64" y="220"/>
                    <a:pt x="64" y="220"/>
                  </a:cubicBezTo>
                  <a:cubicBezTo>
                    <a:pt x="65" y="219"/>
                    <a:pt x="66" y="219"/>
                    <a:pt x="67" y="218"/>
                  </a:cubicBezTo>
                  <a:cubicBezTo>
                    <a:pt x="67" y="217"/>
                    <a:pt x="67" y="215"/>
                    <a:pt x="68" y="214"/>
                  </a:cubicBezTo>
                  <a:cubicBezTo>
                    <a:pt x="69" y="213"/>
                    <a:pt x="70" y="213"/>
                    <a:pt x="71" y="212"/>
                  </a:cubicBezTo>
                  <a:cubicBezTo>
                    <a:pt x="71" y="211"/>
                    <a:pt x="72" y="211"/>
                    <a:pt x="72" y="210"/>
                  </a:cubicBezTo>
                  <a:cubicBezTo>
                    <a:pt x="72" y="210"/>
                    <a:pt x="73" y="209"/>
                    <a:pt x="73" y="209"/>
                  </a:cubicBezTo>
                  <a:cubicBezTo>
                    <a:pt x="73" y="209"/>
                    <a:pt x="73" y="209"/>
                    <a:pt x="74" y="208"/>
                  </a:cubicBezTo>
                  <a:cubicBezTo>
                    <a:pt x="74" y="208"/>
                    <a:pt x="74" y="208"/>
                    <a:pt x="74" y="208"/>
                  </a:cubicBezTo>
                  <a:cubicBezTo>
                    <a:pt x="75" y="207"/>
                    <a:pt x="76" y="207"/>
                    <a:pt x="76" y="206"/>
                  </a:cubicBezTo>
                  <a:cubicBezTo>
                    <a:pt x="78" y="204"/>
                    <a:pt x="84" y="196"/>
                    <a:pt x="85" y="195"/>
                  </a:cubicBezTo>
                  <a:cubicBezTo>
                    <a:pt x="85" y="194"/>
                    <a:pt x="86" y="193"/>
                    <a:pt x="86" y="193"/>
                  </a:cubicBezTo>
                  <a:cubicBezTo>
                    <a:pt x="86" y="193"/>
                    <a:pt x="87" y="193"/>
                    <a:pt x="87" y="192"/>
                  </a:cubicBezTo>
                  <a:cubicBezTo>
                    <a:pt x="87" y="192"/>
                    <a:pt x="87" y="191"/>
                    <a:pt x="87" y="191"/>
                  </a:cubicBezTo>
                  <a:cubicBezTo>
                    <a:pt x="88" y="189"/>
                    <a:pt x="98" y="179"/>
                    <a:pt x="99" y="177"/>
                  </a:cubicBezTo>
                  <a:cubicBezTo>
                    <a:pt x="99" y="176"/>
                    <a:pt x="100" y="176"/>
                    <a:pt x="100" y="175"/>
                  </a:cubicBezTo>
                  <a:cubicBezTo>
                    <a:pt x="101" y="174"/>
                    <a:pt x="102" y="172"/>
                    <a:pt x="101" y="175"/>
                  </a:cubicBezTo>
                  <a:cubicBezTo>
                    <a:pt x="100" y="177"/>
                    <a:pt x="92" y="189"/>
                    <a:pt x="92" y="189"/>
                  </a:cubicBezTo>
                  <a:cubicBezTo>
                    <a:pt x="90" y="190"/>
                    <a:pt x="90" y="191"/>
                    <a:pt x="89" y="192"/>
                  </a:cubicBezTo>
                  <a:cubicBezTo>
                    <a:pt x="86" y="195"/>
                    <a:pt x="85" y="198"/>
                    <a:pt x="82" y="202"/>
                  </a:cubicBezTo>
                  <a:cubicBezTo>
                    <a:pt x="81" y="203"/>
                    <a:pt x="81" y="204"/>
                    <a:pt x="79" y="206"/>
                  </a:cubicBezTo>
                  <a:cubicBezTo>
                    <a:pt x="78" y="208"/>
                    <a:pt x="76" y="209"/>
                    <a:pt x="75" y="211"/>
                  </a:cubicBezTo>
                  <a:cubicBezTo>
                    <a:pt x="72" y="214"/>
                    <a:pt x="72" y="218"/>
                    <a:pt x="70" y="222"/>
                  </a:cubicBezTo>
                  <a:cubicBezTo>
                    <a:pt x="70" y="223"/>
                    <a:pt x="69" y="222"/>
                    <a:pt x="69" y="223"/>
                  </a:cubicBezTo>
                  <a:cubicBezTo>
                    <a:pt x="68" y="224"/>
                    <a:pt x="69" y="226"/>
                    <a:pt x="68" y="226"/>
                  </a:cubicBezTo>
                  <a:cubicBezTo>
                    <a:pt x="68" y="227"/>
                    <a:pt x="68" y="229"/>
                    <a:pt x="68" y="230"/>
                  </a:cubicBezTo>
                  <a:cubicBezTo>
                    <a:pt x="70" y="229"/>
                    <a:pt x="73" y="229"/>
                    <a:pt x="75" y="229"/>
                  </a:cubicBezTo>
                  <a:cubicBezTo>
                    <a:pt x="68" y="231"/>
                    <a:pt x="68" y="231"/>
                    <a:pt x="68" y="231"/>
                  </a:cubicBezTo>
                  <a:cubicBezTo>
                    <a:pt x="68" y="231"/>
                    <a:pt x="68" y="232"/>
                    <a:pt x="68" y="232"/>
                  </a:cubicBezTo>
                  <a:cubicBezTo>
                    <a:pt x="67" y="232"/>
                    <a:pt x="67" y="232"/>
                    <a:pt x="66" y="232"/>
                  </a:cubicBezTo>
                  <a:cubicBezTo>
                    <a:pt x="68" y="231"/>
                    <a:pt x="68" y="231"/>
                    <a:pt x="68" y="231"/>
                  </a:cubicBezTo>
                  <a:cubicBezTo>
                    <a:pt x="68" y="231"/>
                    <a:pt x="68" y="230"/>
                    <a:pt x="68" y="230"/>
                  </a:cubicBezTo>
                  <a:cubicBezTo>
                    <a:pt x="68" y="230"/>
                    <a:pt x="67" y="230"/>
                    <a:pt x="67" y="231"/>
                  </a:cubicBezTo>
                  <a:cubicBezTo>
                    <a:pt x="65" y="232"/>
                    <a:pt x="66" y="233"/>
                    <a:pt x="66" y="236"/>
                  </a:cubicBezTo>
                  <a:cubicBezTo>
                    <a:pt x="62" y="237"/>
                    <a:pt x="63" y="239"/>
                    <a:pt x="61" y="243"/>
                  </a:cubicBezTo>
                  <a:cubicBezTo>
                    <a:pt x="60" y="245"/>
                    <a:pt x="59" y="245"/>
                    <a:pt x="59" y="248"/>
                  </a:cubicBezTo>
                  <a:cubicBezTo>
                    <a:pt x="59" y="250"/>
                    <a:pt x="59" y="252"/>
                    <a:pt x="59" y="254"/>
                  </a:cubicBezTo>
                  <a:cubicBezTo>
                    <a:pt x="60" y="254"/>
                    <a:pt x="64" y="244"/>
                    <a:pt x="67" y="250"/>
                  </a:cubicBezTo>
                  <a:cubicBezTo>
                    <a:pt x="63" y="252"/>
                    <a:pt x="65" y="255"/>
                    <a:pt x="64" y="258"/>
                  </a:cubicBezTo>
                  <a:cubicBezTo>
                    <a:pt x="64" y="258"/>
                    <a:pt x="63" y="258"/>
                    <a:pt x="63" y="258"/>
                  </a:cubicBezTo>
                  <a:cubicBezTo>
                    <a:pt x="62" y="259"/>
                    <a:pt x="62" y="260"/>
                    <a:pt x="63" y="261"/>
                  </a:cubicBezTo>
                  <a:cubicBezTo>
                    <a:pt x="63" y="262"/>
                    <a:pt x="64" y="262"/>
                    <a:pt x="64" y="262"/>
                  </a:cubicBezTo>
                  <a:cubicBezTo>
                    <a:pt x="64" y="262"/>
                    <a:pt x="64" y="263"/>
                    <a:pt x="64" y="264"/>
                  </a:cubicBezTo>
                  <a:cubicBezTo>
                    <a:pt x="61" y="263"/>
                    <a:pt x="62" y="270"/>
                    <a:pt x="62" y="272"/>
                  </a:cubicBezTo>
                  <a:cubicBezTo>
                    <a:pt x="62" y="275"/>
                    <a:pt x="60" y="277"/>
                    <a:pt x="60" y="280"/>
                  </a:cubicBezTo>
                  <a:cubicBezTo>
                    <a:pt x="60" y="283"/>
                    <a:pt x="60" y="286"/>
                    <a:pt x="60" y="288"/>
                  </a:cubicBezTo>
                  <a:cubicBezTo>
                    <a:pt x="59" y="289"/>
                    <a:pt x="60" y="291"/>
                    <a:pt x="60" y="291"/>
                  </a:cubicBezTo>
                  <a:cubicBezTo>
                    <a:pt x="59" y="292"/>
                    <a:pt x="58" y="292"/>
                    <a:pt x="58" y="293"/>
                  </a:cubicBezTo>
                  <a:cubicBezTo>
                    <a:pt x="57" y="294"/>
                    <a:pt x="57" y="294"/>
                    <a:pt x="57" y="296"/>
                  </a:cubicBezTo>
                  <a:cubicBezTo>
                    <a:pt x="62" y="297"/>
                    <a:pt x="63" y="295"/>
                    <a:pt x="65" y="291"/>
                  </a:cubicBezTo>
                  <a:cubicBezTo>
                    <a:pt x="68" y="287"/>
                    <a:pt x="71" y="285"/>
                    <a:pt x="71" y="280"/>
                  </a:cubicBezTo>
                  <a:cubicBezTo>
                    <a:pt x="71" y="277"/>
                    <a:pt x="70" y="271"/>
                    <a:pt x="71" y="268"/>
                  </a:cubicBezTo>
                  <a:cubicBezTo>
                    <a:pt x="73" y="267"/>
                    <a:pt x="75" y="268"/>
                    <a:pt x="77" y="267"/>
                  </a:cubicBezTo>
                  <a:cubicBezTo>
                    <a:pt x="78" y="267"/>
                    <a:pt x="80" y="266"/>
                    <a:pt x="81" y="265"/>
                  </a:cubicBezTo>
                  <a:cubicBezTo>
                    <a:pt x="83" y="269"/>
                    <a:pt x="78" y="270"/>
                    <a:pt x="76" y="273"/>
                  </a:cubicBezTo>
                  <a:cubicBezTo>
                    <a:pt x="75" y="274"/>
                    <a:pt x="76" y="275"/>
                    <a:pt x="75" y="275"/>
                  </a:cubicBezTo>
                  <a:cubicBezTo>
                    <a:pt x="75" y="276"/>
                    <a:pt x="73" y="276"/>
                    <a:pt x="73" y="277"/>
                  </a:cubicBezTo>
                  <a:cubicBezTo>
                    <a:pt x="72" y="278"/>
                    <a:pt x="72" y="281"/>
                    <a:pt x="72" y="282"/>
                  </a:cubicBezTo>
                  <a:cubicBezTo>
                    <a:pt x="73" y="286"/>
                    <a:pt x="75" y="291"/>
                    <a:pt x="79" y="290"/>
                  </a:cubicBezTo>
                  <a:cubicBezTo>
                    <a:pt x="82" y="289"/>
                    <a:pt x="81" y="290"/>
                    <a:pt x="81" y="286"/>
                  </a:cubicBezTo>
                  <a:cubicBezTo>
                    <a:pt x="82" y="284"/>
                    <a:pt x="83" y="283"/>
                    <a:pt x="86" y="284"/>
                  </a:cubicBezTo>
                  <a:cubicBezTo>
                    <a:pt x="86" y="287"/>
                    <a:pt x="86" y="288"/>
                    <a:pt x="88" y="290"/>
                  </a:cubicBezTo>
                  <a:cubicBezTo>
                    <a:pt x="90" y="292"/>
                    <a:pt x="91" y="294"/>
                    <a:pt x="92" y="296"/>
                  </a:cubicBezTo>
                  <a:cubicBezTo>
                    <a:pt x="93" y="298"/>
                    <a:pt x="94" y="301"/>
                    <a:pt x="95" y="298"/>
                  </a:cubicBezTo>
                  <a:cubicBezTo>
                    <a:pt x="95" y="297"/>
                    <a:pt x="95" y="294"/>
                    <a:pt x="95" y="293"/>
                  </a:cubicBezTo>
                  <a:cubicBezTo>
                    <a:pt x="95" y="291"/>
                    <a:pt x="93" y="290"/>
                    <a:pt x="94" y="288"/>
                  </a:cubicBezTo>
                  <a:cubicBezTo>
                    <a:pt x="95" y="288"/>
                    <a:pt x="96" y="288"/>
                    <a:pt x="98" y="288"/>
                  </a:cubicBezTo>
                  <a:cubicBezTo>
                    <a:pt x="98" y="287"/>
                    <a:pt x="98" y="285"/>
                    <a:pt x="98" y="283"/>
                  </a:cubicBezTo>
                  <a:cubicBezTo>
                    <a:pt x="98" y="280"/>
                    <a:pt x="98" y="279"/>
                    <a:pt x="99" y="277"/>
                  </a:cubicBezTo>
                  <a:cubicBezTo>
                    <a:pt x="100" y="276"/>
                    <a:pt x="100" y="273"/>
                    <a:pt x="101" y="272"/>
                  </a:cubicBezTo>
                  <a:cubicBezTo>
                    <a:pt x="104" y="272"/>
                    <a:pt x="103" y="275"/>
                    <a:pt x="103" y="277"/>
                  </a:cubicBezTo>
                  <a:cubicBezTo>
                    <a:pt x="106" y="277"/>
                    <a:pt x="112" y="275"/>
                    <a:pt x="110" y="279"/>
                  </a:cubicBezTo>
                  <a:cubicBezTo>
                    <a:pt x="108" y="280"/>
                    <a:pt x="105" y="279"/>
                    <a:pt x="103" y="280"/>
                  </a:cubicBezTo>
                  <a:cubicBezTo>
                    <a:pt x="101" y="281"/>
                    <a:pt x="102" y="283"/>
                    <a:pt x="102" y="285"/>
                  </a:cubicBezTo>
                  <a:cubicBezTo>
                    <a:pt x="101" y="288"/>
                    <a:pt x="99" y="288"/>
                    <a:pt x="98" y="290"/>
                  </a:cubicBezTo>
                  <a:cubicBezTo>
                    <a:pt x="97" y="292"/>
                    <a:pt x="97" y="294"/>
                    <a:pt x="97" y="296"/>
                  </a:cubicBezTo>
                  <a:cubicBezTo>
                    <a:pt x="98" y="297"/>
                    <a:pt x="98" y="298"/>
                    <a:pt x="99" y="299"/>
                  </a:cubicBezTo>
                  <a:cubicBezTo>
                    <a:pt x="99" y="300"/>
                    <a:pt x="98" y="301"/>
                    <a:pt x="99" y="301"/>
                  </a:cubicBezTo>
                  <a:cubicBezTo>
                    <a:pt x="99" y="302"/>
                    <a:pt x="100" y="302"/>
                    <a:pt x="100" y="302"/>
                  </a:cubicBezTo>
                  <a:cubicBezTo>
                    <a:pt x="101" y="303"/>
                    <a:pt x="102" y="305"/>
                    <a:pt x="103" y="306"/>
                  </a:cubicBezTo>
                  <a:cubicBezTo>
                    <a:pt x="103" y="307"/>
                    <a:pt x="105" y="307"/>
                    <a:pt x="106" y="308"/>
                  </a:cubicBezTo>
                  <a:cubicBezTo>
                    <a:pt x="107" y="308"/>
                    <a:pt x="108" y="310"/>
                    <a:pt x="110" y="310"/>
                  </a:cubicBezTo>
                  <a:cubicBezTo>
                    <a:pt x="111" y="310"/>
                    <a:pt x="112" y="310"/>
                    <a:pt x="113" y="311"/>
                  </a:cubicBezTo>
                  <a:cubicBezTo>
                    <a:pt x="114" y="312"/>
                    <a:pt x="114" y="319"/>
                    <a:pt x="113" y="320"/>
                  </a:cubicBezTo>
                  <a:cubicBezTo>
                    <a:pt x="110" y="320"/>
                    <a:pt x="109" y="324"/>
                    <a:pt x="108" y="327"/>
                  </a:cubicBezTo>
                  <a:cubicBezTo>
                    <a:pt x="107" y="330"/>
                    <a:pt x="107" y="332"/>
                    <a:pt x="106" y="336"/>
                  </a:cubicBezTo>
                  <a:cubicBezTo>
                    <a:pt x="105" y="341"/>
                    <a:pt x="102" y="347"/>
                    <a:pt x="98" y="351"/>
                  </a:cubicBezTo>
                  <a:cubicBezTo>
                    <a:pt x="97" y="353"/>
                    <a:pt x="95" y="355"/>
                    <a:pt x="93" y="356"/>
                  </a:cubicBezTo>
                  <a:cubicBezTo>
                    <a:pt x="91" y="359"/>
                    <a:pt x="91" y="362"/>
                    <a:pt x="91" y="365"/>
                  </a:cubicBezTo>
                  <a:cubicBezTo>
                    <a:pt x="91" y="369"/>
                    <a:pt x="92" y="377"/>
                    <a:pt x="96" y="379"/>
                  </a:cubicBezTo>
                  <a:cubicBezTo>
                    <a:pt x="93" y="380"/>
                    <a:pt x="92" y="373"/>
                    <a:pt x="91" y="372"/>
                  </a:cubicBezTo>
                  <a:cubicBezTo>
                    <a:pt x="90" y="368"/>
                    <a:pt x="88" y="367"/>
                    <a:pt x="84" y="368"/>
                  </a:cubicBezTo>
                  <a:cubicBezTo>
                    <a:pt x="83" y="371"/>
                    <a:pt x="83" y="374"/>
                    <a:pt x="84" y="377"/>
                  </a:cubicBezTo>
                  <a:cubicBezTo>
                    <a:pt x="85" y="380"/>
                    <a:pt x="87" y="383"/>
                    <a:pt x="89" y="385"/>
                  </a:cubicBezTo>
                  <a:cubicBezTo>
                    <a:pt x="90" y="386"/>
                    <a:pt x="92" y="387"/>
                    <a:pt x="93" y="388"/>
                  </a:cubicBezTo>
                  <a:cubicBezTo>
                    <a:pt x="94" y="390"/>
                    <a:pt x="97" y="405"/>
                    <a:pt x="101" y="403"/>
                  </a:cubicBezTo>
                  <a:cubicBezTo>
                    <a:pt x="102" y="398"/>
                    <a:pt x="99" y="392"/>
                    <a:pt x="99" y="387"/>
                  </a:cubicBezTo>
                  <a:cubicBezTo>
                    <a:pt x="99" y="383"/>
                    <a:pt x="98" y="380"/>
                    <a:pt x="102" y="378"/>
                  </a:cubicBezTo>
                  <a:cubicBezTo>
                    <a:pt x="105" y="377"/>
                    <a:pt x="105" y="378"/>
                    <a:pt x="107" y="381"/>
                  </a:cubicBezTo>
                  <a:cubicBezTo>
                    <a:pt x="107" y="382"/>
                    <a:pt x="109" y="382"/>
                    <a:pt x="109" y="382"/>
                  </a:cubicBezTo>
                  <a:cubicBezTo>
                    <a:pt x="110" y="384"/>
                    <a:pt x="111" y="385"/>
                    <a:pt x="112" y="386"/>
                  </a:cubicBezTo>
                  <a:cubicBezTo>
                    <a:pt x="113" y="388"/>
                    <a:pt x="115" y="389"/>
                    <a:pt x="117" y="390"/>
                  </a:cubicBezTo>
                  <a:cubicBezTo>
                    <a:pt x="121" y="394"/>
                    <a:pt x="123" y="399"/>
                    <a:pt x="130" y="399"/>
                  </a:cubicBezTo>
                  <a:cubicBezTo>
                    <a:pt x="131" y="395"/>
                    <a:pt x="130" y="395"/>
                    <a:pt x="128" y="391"/>
                  </a:cubicBezTo>
                  <a:cubicBezTo>
                    <a:pt x="127" y="388"/>
                    <a:pt x="127" y="385"/>
                    <a:pt x="127" y="381"/>
                  </a:cubicBezTo>
                  <a:cubicBezTo>
                    <a:pt x="127" y="376"/>
                    <a:pt x="130" y="380"/>
                    <a:pt x="133" y="382"/>
                  </a:cubicBezTo>
                  <a:cubicBezTo>
                    <a:pt x="137" y="384"/>
                    <a:pt x="136" y="385"/>
                    <a:pt x="137" y="390"/>
                  </a:cubicBezTo>
                  <a:cubicBezTo>
                    <a:pt x="139" y="390"/>
                    <a:pt x="142" y="391"/>
                    <a:pt x="145" y="391"/>
                  </a:cubicBezTo>
                  <a:cubicBezTo>
                    <a:pt x="145" y="391"/>
                    <a:pt x="147" y="392"/>
                    <a:pt x="147" y="392"/>
                  </a:cubicBezTo>
                  <a:cubicBezTo>
                    <a:pt x="148" y="392"/>
                    <a:pt x="149" y="390"/>
                    <a:pt x="150" y="390"/>
                  </a:cubicBezTo>
                  <a:cubicBezTo>
                    <a:pt x="153" y="389"/>
                    <a:pt x="154" y="390"/>
                    <a:pt x="156" y="388"/>
                  </a:cubicBezTo>
                  <a:cubicBezTo>
                    <a:pt x="158" y="386"/>
                    <a:pt x="158" y="385"/>
                    <a:pt x="160" y="383"/>
                  </a:cubicBezTo>
                  <a:cubicBezTo>
                    <a:pt x="162" y="381"/>
                    <a:pt x="162" y="380"/>
                    <a:pt x="165" y="381"/>
                  </a:cubicBezTo>
                  <a:cubicBezTo>
                    <a:pt x="166" y="381"/>
                    <a:pt x="166" y="382"/>
                    <a:pt x="166" y="383"/>
                  </a:cubicBezTo>
                  <a:cubicBezTo>
                    <a:pt x="167" y="383"/>
                    <a:pt x="168" y="382"/>
                    <a:pt x="168" y="383"/>
                  </a:cubicBezTo>
                  <a:cubicBezTo>
                    <a:pt x="169" y="383"/>
                    <a:pt x="170" y="383"/>
                    <a:pt x="171" y="383"/>
                  </a:cubicBezTo>
                  <a:cubicBezTo>
                    <a:pt x="174" y="382"/>
                    <a:pt x="175" y="381"/>
                    <a:pt x="174" y="378"/>
                  </a:cubicBezTo>
                  <a:cubicBezTo>
                    <a:pt x="174" y="377"/>
                    <a:pt x="172" y="376"/>
                    <a:pt x="171" y="375"/>
                  </a:cubicBezTo>
                  <a:cubicBezTo>
                    <a:pt x="171" y="374"/>
                    <a:pt x="171" y="373"/>
                    <a:pt x="172" y="372"/>
                  </a:cubicBezTo>
                  <a:cubicBezTo>
                    <a:pt x="175" y="371"/>
                    <a:pt x="177" y="372"/>
                    <a:pt x="180" y="372"/>
                  </a:cubicBezTo>
                  <a:cubicBezTo>
                    <a:pt x="183" y="372"/>
                    <a:pt x="185" y="372"/>
                    <a:pt x="187" y="372"/>
                  </a:cubicBezTo>
                  <a:cubicBezTo>
                    <a:pt x="189" y="371"/>
                    <a:pt x="191" y="370"/>
                    <a:pt x="193" y="369"/>
                  </a:cubicBezTo>
                  <a:cubicBezTo>
                    <a:pt x="196" y="368"/>
                    <a:pt x="197" y="366"/>
                    <a:pt x="201" y="367"/>
                  </a:cubicBezTo>
                  <a:cubicBezTo>
                    <a:pt x="201" y="368"/>
                    <a:pt x="201" y="369"/>
                    <a:pt x="201" y="371"/>
                  </a:cubicBezTo>
                  <a:cubicBezTo>
                    <a:pt x="197" y="370"/>
                    <a:pt x="195" y="375"/>
                    <a:pt x="192" y="375"/>
                  </a:cubicBezTo>
                  <a:cubicBezTo>
                    <a:pt x="190" y="376"/>
                    <a:pt x="189" y="373"/>
                    <a:pt x="187" y="374"/>
                  </a:cubicBezTo>
                  <a:cubicBezTo>
                    <a:pt x="186" y="375"/>
                    <a:pt x="186" y="377"/>
                    <a:pt x="186" y="378"/>
                  </a:cubicBezTo>
                  <a:cubicBezTo>
                    <a:pt x="185" y="378"/>
                    <a:pt x="183" y="378"/>
                    <a:pt x="182" y="378"/>
                  </a:cubicBezTo>
                  <a:cubicBezTo>
                    <a:pt x="180" y="379"/>
                    <a:pt x="182" y="378"/>
                    <a:pt x="180" y="380"/>
                  </a:cubicBezTo>
                  <a:cubicBezTo>
                    <a:pt x="179" y="382"/>
                    <a:pt x="178" y="385"/>
                    <a:pt x="176" y="388"/>
                  </a:cubicBezTo>
                  <a:cubicBezTo>
                    <a:pt x="175" y="389"/>
                    <a:pt x="175" y="390"/>
                    <a:pt x="174" y="391"/>
                  </a:cubicBezTo>
                  <a:cubicBezTo>
                    <a:pt x="174" y="391"/>
                    <a:pt x="174" y="392"/>
                    <a:pt x="173" y="392"/>
                  </a:cubicBezTo>
                  <a:cubicBezTo>
                    <a:pt x="173" y="392"/>
                    <a:pt x="172" y="392"/>
                    <a:pt x="171" y="392"/>
                  </a:cubicBezTo>
                  <a:cubicBezTo>
                    <a:pt x="170" y="393"/>
                    <a:pt x="170" y="394"/>
                    <a:pt x="169" y="395"/>
                  </a:cubicBezTo>
                  <a:cubicBezTo>
                    <a:pt x="169" y="396"/>
                    <a:pt x="169" y="397"/>
                    <a:pt x="169" y="397"/>
                  </a:cubicBezTo>
                  <a:cubicBezTo>
                    <a:pt x="169" y="398"/>
                    <a:pt x="168" y="398"/>
                    <a:pt x="168" y="399"/>
                  </a:cubicBezTo>
                  <a:cubicBezTo>
                    <a:pt x="165" y="402"/>
                    <a:pt x="164" y="409"/>
                    <a:pt x="165" y="414"/>
                  </a:cubicBezTo>
                  <a:cubicBezTo>
                    <a:pt x="166" y="418"/>
                    <a:pt x="171" y="422"/>
                    <a:pt x="172" y="425"/>
                  </a:cubicBezTo>
                  <a:cubicBezTo>
                    <a:pt x="173" y="427"/>
                    <a:pt x="173" y="429"/>
                    <a:pt x="174" y="430"/>
                  </a:cubicBezTo>
                  <a:cubicBezTo>
                    <a:pt x="174" y="431"/>
                    <a:pt x="175" y="432"/>
                    <a:pt x="176" y="433"/>
                  </a:cubicBezTo>
                  <a:cubicBezTo>
                    <a:pt x="176" y="434"/>
                    <a:pt x="177" y="434"/>
                    <a:pt x="177" y="435"/>
                  </a:cubicBezTo>
                  <a:cubicBezTo>
                    <a:pt x="178" y="435"/>
                    <a:pt x="177" y="436"/>
                    <a:pt x="177" y="437"/>
                  </a:cubicBezTo>
                  <a:cubicBezTo>
                    <a:pt x="180" y="441"/>
                    <a:pt x="186" y="442"/>
                    <a:pt x="185" y="448"/>
                  </a:cubicBezTo>
                  <a:cubicBezTo>
                    <a:pt x="184" y="450"/>
                    <a:pt x="182" y="452"/>
                    <a:pt x="185" y="454"/>
                  </a:cubicBezTo>
                  <a:cubicBezTo>
                    <a:pt x="185" y="455"/>
                    <a:pt x="187" y="456"/>
                    <a:pt x="188" y="456"/>
                  </a:cubicBezTo>
                  <a:cubicBezTo>
                    <a:pt x="190" y="455"/>
                    <a:pt x="189" y="454"/>
                    <a:pt x="190" y="453"/>
                  </a:cubicBezTo>
                  <a:cubicBezTo>
                    <a:pt x="192" y="452"/>
                    <a:pt x="193" y="453"/>
                    <a:pt x="195" y="451"/>
                  </a:cubicBezTo>
                  <a:cubicBezTo>
                    <a:pt x="196" y="449"/>
                    <a:pt x="196" y="447"/>
                    <a:pt x="199" y="448"/>
                  </a:cubicBezTo>
                  <a:cubicBezTo>
                    <a:pt x="202" y="449"/>
                    <a:pt x="203" y="452"/>
                    <a:pt x="205" y="448"/>
                  </a:cubicBezTo>
                  <a:cubicBezTo>
                    <a:pt x="206" y="446"/>
                    <a:pt x="206" y="442"/>
                    <a:pt x="209" y="443"/>
                  </a:cubicBezTo>
                  <a:cubicBezTo>
                    <a:pt x="212" y="443"/>
                    <a:pt x="213" y="447"/>
                    <a:pt x="212" y="449"/>
                  </a:cubicBezTo>
                  <a:cubicBezTo>
                    <a:pt x="212" y="452"/>
                    <a:pt x="209" y="452"/>
                    <a:pt x="208" y="455"/>
                  </a:cubicBezTo>
                  <a:cubicBezTo>
                    <a:pt x="206" y="455"/>
                    <a:pt x="205" y="459"/>
                    <a:pt x="205" y="461"/>
                  </a:cubicBezTo>
                  <a:cubicBezTo>
                    <a:pt x="205" y="461"/>
                    <a:pt x="206" y="462"/>
                    <a:pt x="206" y="462"/>
                  </a:cubicBezTo>
                  <a:cubicBezTo>
                    <a:pt x="206" y="463"/>
                    <a:pt x="206" y="464"/>
                    <a:pt x="206" y="465"/>
                  </a:cubicBezTo>
                  <a:cubicBezTo>
                    <a:pt x="205" y="466"/>
                    <a:pt x="205" y="466"/>
                    <a:pt x="204" y="468"/>
                  </a:cubicBezTo>
                  <a:cubicBezTo>
                    <a:pt x="204" y="468"/>
                    <a:pt x="203" y="467"/>
                    <a:pt x="203" y="467"/>
                  </a:cubicBezTo>
                  <a:cubicBezTo>
                    <a:pt x="202" y="468"/>
                    <a:pt x="202" y="468"/>
                    <a:pt x="202" y="469"/>
                  </a:cubicBezTo>
                  <a:cubicBezTo>
                    <a:pt x="201" y="469"/>
                    <a:pt x="200" y="470"/>
                    <a:pt x="200" y="471"/>
                  </a:cubicBezTo>
                  <a:cubicBezTo>
                    <a:pt x="198" y="473"/>
                    <a:pt x="197" y="474"/>
                    <a:pt x="199" y="476"/>
                  </a:cubicBezTo>
                  <a:cubicBezTo>
                    <a:pt x="198" y="478"/>
                    <a:pt x="196" y="478"/>
                    <a:pt x="195" y="480"/>
                  </a:cubicBezTo>
                  <a:cubicBezTo>
                    <a:pt x="193" y="483"/>
                    <a:pt x="195" y="483"/>
                    <a:pt x="196" y="485"/>
                  </a:cubicBezTo>
                  <a:cubicBezTo>
                    <a:pt x="197" y="487"/>
                    <a:pt x="198" y="490"/>
                    <a:pt x="197" y="492"/>
                  </a:cubicBezTo>
                  <a:cubicBezTo>
                    <a:pt x="196" y="494"/>
                    <a:pt x="194" y="494"/>
                    <a:pt x="194" y="498"/>
                  </a:cubicBezTo>
                  <a:cubicBezTo>
                    <a:pt x="194" y="500"/>
                    <a:pt x="195" y="502"/>
                    <a:pt x="194" y="504"/>
                  </a:cubicBezTo>
                  <a:cubicBezTo>
                    <a:pt x="194" y="506"/>
                    <a:pt x="195" y="510"/>
                    <a:pt x="194" y="511"/>
                  </a:cubicBezTo>
                  <a:cubicBezTo>
                    <a:pt x="193" y="515"/>
                    <a:pt x="187" y="512"/>
                    <a:pt x="188" y="516"/>
                  </a:cubicBezTo>
                  <a:cubicBezTo>
                    <a:pt x="188" y="517"/>
                    <a:pt x="190" y="518"/>
                    <a:pt x="190" y="519"/>
                  </a:cubicBezTo>
                  <a:cubicBezTo>
                    <a:pt x="190" y="520"/>
                    <a:pt x="189" y="521"/>
                    <a:pt x="189" y="522"/>
                  </a:cubicBezTo>
                  <a:cubicBezTo>
                    <a:pt x="187" y="523"/>
                    <a:pt x="186" y="521"/>
                    <a:pt x="185" y="519"/>
                  </a:cubicBezTo>
                  <a:cubicBezTo>
                    <a:pt x="184" y="518"/>
                    <a:pt x="182" y="518"/>
                    <a:pt x="181" y="517"/>
                  </a:cubicBezTo>
                  <a:cubicBezTo>
                    <a:pt x="180" y="516"/>
                    <a:pt x="179" y="514"/>
                    <a:pt x="178" y="514"/>
                  </a:cubicBezTo>
                  <a:cubicBezTo>
                    <a:pt x="176" y="513"/>
                    <a:pt x="173" y="515"/>
                    <a:pt x="174" y="517"/>
                  </a:cubicBezTo>
                  <a:cubicBezTo>
                    <a:pt x="169" y="518"/>
                    <a:pt x="161" y="511"/>
                    <a:pt x="157" y="514"/>
                  </a:cubicBezTo>
                  <a:cubicBezTo>
                    <a:pt x="163" y="515"/>
                    <a:pt x="160" y="523"/>
                    <a:pt x="163" y="525"/>
                  </a:cubicBezTo>
                  <a:cubicBezTo>
                    <a:pt x="160" y="525"/>
                    <a:pt x="155" y="524"/>
                    <a:pt x="152" y="525"/>
                  </a:cubicBezTo>
                  <a:cubicBezTo>
                    <a:pt x="150" y="526"/>
                    <a:pt x="151" y="530"/>
                    <a:pt x="148" y="531"/>
                  </a:cubicBezTo>
                  <a:cubicBezTo>
                    <a:pt x="148" y="531"/>
                    <a:pt x="146" y="532"/>
                    <a:pt x="146" y="532"/>
                  </a:cubicBezTo>
                  <a:cubicBezTo>
                    <a:pt x="144" y="533"/>
                    <a:pt x="143" y="533"/>
                    <a:pt x="142" y="531"/>
                  </a:cubicBezTo>
                  <a:cubicBezTo>
                    <a:pt x="141" y="529"/>
                    <a:pt x="143" y="529"/>
                    <a:pt x="143" y="528"/>
                  </a:cubicBezTo>
                  <a:cubicBezTo>
                    <a:pt x="144" y="526"/>
                    <a:pt x="144" y="526"/>
                    <a:pt x="144" y="523"/>
                  </a:cubicBezTo>
                  <a:cubicBezTo>
                    <a:pt x="142" y="522"/>
                    <a:pt x="142" y="524"/>
                    <a:pt x="141" y="525"/>
                  </a:cubicBezTo>
                  <a:cubicBezTo>
                    <a:pt x="139" y="525"/>
                    <a:pt x="138" y="525"/>
                    <a:pt x="136" y="525"/>
                  </a:cubicBezTo>
                  <a:cubicBezTo>
                    <a:pt x="136" y="523"/>
                    <a:pt x="136" y="522"/>
                    <a:pt x="135" y="520"/>
                  </a:cubicBezTo>
                  <a:cubicBezTo>
                    <a:pt x="134" y="518"/>
                    <a:pt x="132" y="515"/>
                    <a:pt x="130" y="514"/>
                  </a:cubicBezTo>
                  <a:cubicBezTo>
                    <a:pt x="128" y="512"/>
                    <a:pt x="123" y="513"/>
                    <a:pt x="120" y="513"/>
                  </a:cubicBezTo>
                  <a:cubicBezTo>
                    <a:pt x="116" y="513"/>
                    <a:pt x="112" y="516"/>
                    <a:pt x="114" y="521"/>
                  </a:cubicBezTo>
                  <a:cubicBezTo>
                    <a:pt x="115" y="523"/>
                    <a:pt x="119" y="525"/>
                    <a:pt x="118" y="526"/>
                  </a:cubicBezTo>
                  <a:cubicBezTo>
                    <a:pt x="116" y="529"/>
                    <a:pt x="109" y="520"/>
                    <a:pt x="107" y="521"/>
                  </a:cubicBezTo>
                  <a:cubicBezTo>
                    <a:pt x="109" y="525"/>
                    <a:pt x="112" y="529"/>
                    <a:pt x="115" y="531"/>
                  </a:cubicBezTo>
                  <a:cubicBezTo>
                    <a:pt x="118" y="534"/>
                    <a:pt x="121" y="532"/>
                    <a:pt x="122" y="537"/>
                  </a:cubicBezTo>
                  <a:cubicBezTo>
                    <a:pt x="125" y="537"/>
                    <a:pt x="124" y="539"/>
                    <a:pt x="126" y="541"/>
                  </a:cubicBezTo>
                  <a:cubicBezTo>
                    <a:pt x="127" y="543"/>
                    <a:pt x="129" y="543"/>
                    <a:pt x="130" y="545"/>
                  </a:cubicBezTo>
                  <a:cubicBezTo>
                    <a:pt x="129" y="545"/>
                    <a:pt x="128" y="548"/>
                    <a:pt x="127" y="549"/>
                  </a:cubicBezTo>
                  <a:cubicBezTo>
                    <a:pt x="125" y="552"/>
                    <a:pt x="124" y="556"/>
                    <a:pt x="123" y="560"/>
                  </a:cubicBezTo>
                  <a:cubicBezTo>
                    <a:pt x="123" y="559"/>
                    <a:pt x="123" y="559"/>
                    <a:pt x="123" y="558"/>
                  </a:cubicBezTo>
                  <a:cubicBezTo>
                    <a:pt x="122" y="560"/>
                    <a:pt x="120" y="562"/>
                    <a:pt x="118" y="563"/>
                  </a:cubicBezTo>
                  <a:cubicBezTo>
                    <a:pt x="117" y="564"/>
                    <a:pt x="114" y="563"/>
                    <a:pt x="112" y="564"/>
                  </a:cubicBezTo>
                  <a:cubicBezTo>
                    <a:pt x="112" y="564"/>
                    <a:pt x="111" y="565"/>
                    <a:pt x="110" y="566"/>
                  </a:cubicBezTo>
                  <a:cubicBezTo>
                    <a:pt x="109" y="567"/>
                    <a:pt x="109" y="566"/>
                    <a:pt x="108" y="568"/>
                  </a:cubicBezTo>
                  <a:cubicBezTo>
                    <a:pt x="106" y="570"/>
                    <a:pt x="106" y="572"/>
                    <a:pt x="107" y="574"/>
                  </a:cubicBezTo>
                  <a:cubicBezTo>
                    <a:pt x="108" y="574"/>
                    <a:pt x="110" y="574"/>
                    <a:pt x="112" y="574"/>
                  </a:cubicBezTo>
                  <a:cubicBezTo>
                    <a:pt x="113" y="574"/>
                    <a:pt x="112" y="575"/>
                    <a:pt x="113" y="576"/>
                  </a:cubicBezTo>
                  <a:cubicBezTo>
                    <a:pt x="114" y="576"/>
                    <a:pt x="116" y="576"/>
                    <a:pt x="117" y="576"/>
                  </a:cubicBezTo>
                  <a:cubicBezTo>
                    <a:pt x="122" y="577"/>
                    <a:pt x="121" y="570"/>
                    <a:pt x="124" y="567"/>
                  </a:cubicBezTo>
                  <a:cubicBezTo>
                    <a:pt x="126" y="564"/>
                    <a:pt x="129" y="563"/>
                    <a:pt x="132" y="561"/>
                  </a:cubicBezTo>
                  <a:cubicBezTo>
                    <a:pt x="135" y="559"/>
                    <a:pt x="141" y="558"/>
                    <a:pt x="144" y="559"/>
                  </a:cubicBezTo>
                  <a:cubicBezTo>
                    <a:pt x="144" y="561"/>
                    <a:pt x="143" y="562"/>
                    <a:pt x="143" y="563"/>
                  </a:cubicBezTo>
                  <a:cubicBezTo>
                    <a:pt x="142" y="565"/>
                    <a:pt x="142" y="565"/>
                    <a:pt x="142" y="567"/>
                  </a:cubicBezTo>
                  <a:cubicBezTo>
                    <a:pt x="142" y="570"/>
                    <a:pt x="146" y="574"/>
                    <a:pt x="142" y="574"/>
                  </a:cubicBezTo>
                  <a:cubicBezTo>
                    <a:pt x="142" y="576"/>
                    <a:pt x="141" y="577"/>
                    <a:pt x="141" y="578"/>
                  </a:cubicBezTo>
                  <a:cubicBezTo>
                    <a:pt x="141" y="580"/>
                    <a:pt x="143" y="582"/>
                    <a:pt x="143" y="584"/>
                  </a:cubicBezTo>
                  <a:cubicBezTo>
                    <a:pt x="143" y="585"/>
                    <a:pt x="139" y="589"/>
                    <a:pt x="143" y="590"/>
                  </a:cubicBezTo>
                  <a:cubicBezTo>
                    <a:pt x="143" y="592"/>
                    <a:pt x="145" y="595"/>
                    <a:pt x="144" y="597"/>
                  </a:cubicBezTo>
                  <a:cubicBezTo>
                    <a:pt x="144" y="598"/>
                    <a:pt x="143" y="598"/>
                    <a:pt x="142" y="600"/>
                  </a:cubicBezTo>
                  <a:cubicBezTo>
                    <a:pt x="141" y="601"/>
                    <a:pt x="141" y="602"/>
                    <a:pt x="141" y="603"/>
                  </a:cubicBezTo>
                  <a:cubicBezTo>
                    <a:pt x="141" y="605"/>
                    <a:pt x="140" y="606"/>
                    <a:pt x="139" y="608"/>
                  </a:cubicBezTo>
                  <a:cubicBezTo>
                    <a:pt x="139" y="609"/>
                    <a:pt x="140" y="611"/>
                    <a:pt x="139" y="612"/>
                  </a:cubicBezTo>
                  <a:cubicBezTo>
                    <a:pt x="139" y="613"/>
                    <a:pt x="137" y="613"/>
                    <a:pt x="137" y="614"/>
                  </a:cubicBezTo>
                  <a:cubicBezTo>
                    <a:pt x="136" y="615"/>
                    <a:pt x="136" y="616"/>
                    <a:pt x="136" y="617"/>
                  </a:cubicBezTo>
                  <a:cubicBezTo>
                    <a:pt x="134" y="621"/>
                    <a:pt x="134" y="619"/>
                    <a:pt x="132" y="620"/>
                  </a:cubicBezTo>
                  <a:cubicBezTo>
                    <a:pt x="130" y="621"/>
                    <a:pt x="129" y="623"/>
                    <a:pt x="128" y="624"/>
                  </a:cubicBezTo>
                  <a:cubicBezTo>
                    <a:pt x="127" y="624"/>
                    <a:pt x="126" y="625"/>
                    <a:pt x="125" y="625"/>
                  </a:cubicBezTo>
                  <a:cubicBezTo>
                    <a:pt x="125" y="626"/>
                    <a:pt x="124" y="625"/>
                    <a:pt x="123" y="626"/>
                  </a:cubicBezTo>
                  <a:cubicBezTo>
                    <a:pt x="122" y="626"/>
                    <a:pt x="121" y="629"/>
                    <a:pt x="120" y="630"/>
                  </a:cubicBezTo>
                  <a:cubicBezTo>
                    <a:pt x="118" y="631"/>
                    <a:pt x="115" y="629"/>
                    <a:pt x="113" y="630"/>
                  </a:cubicBezTo>
                  <a:cubicBezTo>
                    <a:pt x="113" y="630"/>
                    <a:pt x="112" y="631"/>
                    <a:pt x="112" y="631"/>
                  </a:cubicBezTo>
                  <a:cubicBezTo>
                    <a:pt x="111" y="631"/>
                    <a:pt x="109" y="631"/>
                    <a:pt x="109" y="631"/>
                  </a:cubicBezTo>
                  <a:cubicBezTo>
                    <a:pt x="108" y="632"/>
                    <a:pt x="106" y="633"/>
                    <a:pt x="105" y="634"/>
                  </a:cubicBezTo>
                  <a:cubicBezTo>
                    <a:pt x="104" y="635"/>
                    <a:pt x="104" y="637"/>
                    <a:pt x="103" y="638"/>
                  </a:cubicBezTo>
                  <a:cubicBezTo>
                    <a:pt x="101" y="640"/>
                    <a:pt x="95" y="639"/>
                    <a:pt x="93" y="637"/>
                  </a:cubicBezTo>
                  <a:cubicBezTo>
                    <a:pt x="91" y="636"/>
                    <a:pt x="92" y="635"/>
                    <a:pt x="89" y="636"/>
                  </a:cubicBezTo>
                  <a:cubicBezTo>
                    <a:pt x="87" y="638"/>
                    <a:pt x="88" y="639"/>
                    <a:pt x="87" y="642"/>
                  </a:cubicBezTo>
                  <a:cubicBezTo>
                    <a:pt x="86" y="643"/>
                    <a:pt x="82" y="642"/>
                    <a:pt x="82" y="643"/>
                  </a:cubicBezTo>
                  <a:cubicBezTo>
                    <a:pt x="81" y="644"/>
                    <a:pt x="82" y="648"/>
                    <a:pt x="81" y="650"/>
                  </a:cubicBezTo>
                  <a:cubicBezTo>
                    <a:pt x="79" y="653"/>
                    <a:pt x="76" y="651"/>
                    <a:pt x="75" y="655"/>
                  </a:cubicBezTo>
                  <a:cubicBezTo>
                    <a:pt x="77" y="655"/>
                    <a:pt x="82" y="654"/>
                    <a:pt x="85" y="655"/>
                  </a:cubicBezTo>
                  <a:cubicBezTo>
                    <a:pt x="88" y="656"/>
                    <a:pt x="86" y="658"/>
                    <a:pt x="85" y="660"/>
                  </a:cubicBezTo>
                  <a:cubicBezTo>
                    <a:pt x="83" y="662"/>
                    <a:pt x="82" y="663"/>
                    <a:pt x="79" y="664"/>
                  </a:cubicBezTo>
                  <a:cubicBezTo>
                    <a:pt x="78" y="665"/>
                    <a:pt x="77" y="664"/>
                    <a:pt x="76" y="666"/>
                  </a:cubicBezTo>
                  <a:cubicBezTo>
                    <a:pt x="76" y="669"/>
                    <a:pt x="77" y="669"/>
                    <a:pt x="79" y="670"/>
                  </a:cubicBezTo>
                  <a:cubicBezTo>
                    <a:pt x="82" y="672"/>
                    <a:pt x="84" y="672"/>
                    <a:pt x="87" y="672"/>
                  </a:cubicBezTo>
                  <a:cubicBezTo>
                    <a:pt x="88" y="672"/>
                    <a:pt x="89" y="672"/>
                    <a:pt x="89" y="672"/>
                  </a:cubicBezTo>
                  <a:cubicBezTo>
                    <a:pt x="90" y="673"/>
                    <a:pt x="90" y="674"/>
                    <a:pt x="90" y="674"/>
                  </a:cubicBezTo>
                  <a:cubicBezTo>
                    <a:pt x="92" y="675"/>
                    <a:pt x="93" y="675"/>
                    <a:pt x="95" y="675"/>
                  </a:cubicBezTo>
                  <a:cubicBezTo>
                    <a:pt x="97" y="675"/>
                    <a:pt x="100" y="675"/>
                    <a:pt x="102" y="675"/>
                  </a:cubicBezTo>
                  <a:cubicBezTo>
                    <a:pt x="104" y="676"/>
                    <a:pt x="103" y="676"/>
                    <a:pt x="105" y="677"/>
                  </a:cubicBezTo>
                  <a:cubicBezTo>
                    <a:pt x="105" y="678"/>
                    <a:pt x="105" y="679"/>
                    <a:pt x="107" y="678"/>
                  </a:cubicBezTo>
                  <a:cubicBezTo>
                    <a:pt x="110" y="677"/>
                    <a:pt x="107" y="674"/>
                    <a:pt x="108" y="672"/>
                  </a:cubicBezTo>
                  <a:cubicBezTo>
                    <a:pt x="111" y="671"/>
                    <a:pt x="113" y="671"/>
                    <a:pt x="116" y="671"/>
                  </a:cubicBezTo>
                  <a:cubicBezTo>
                    <a:pt x="119" y="671"/>
                    <a:pt x="119" y="669"/>
                    <a:pt x="122" y="669"/>
                  </a:cubicBezTo>
                  <a:cubicBezTo>
                    <a:pt x="125" y="668"/>
                    <a:pt x="127" y="668"/>
                    <a:pt x="128" y="671"/>
                  </a:cubicBezTo>
                  <a:cubicBezTo>
                    <a:pt x="128" y="673"/>
                    <a:pt x="127" y="677"/>
                    <a:pt x="128" y="678"/>
                  </a:cubicBezTo>
                  <a:cubicBezTo>
                    <a:pt x="129" y="679"/>
                    <a:pt x="131" y="679"/>
                    <a:pt x="131" y="679"/>
                  </a:cubicBezTo>
                  <a:cubicBezTo>
                    <a:pt x="133" y="680"/>
                    <a:pt x="133" y="682"/>
                    <a:pt x="134" y="682"/>
                  </a:cubicBezTo>
                  <a:cubicBezTo>
                    <a:pt x="135" y="683"/>
                    <a:pt x="139" y="682"/>
                    <a:pt x="140" y="682"/>
                  </a:cubicBezTo>
                  <a:cubicBezTo>
                    <a:pt x="143" y="682"/>
                    <a:pt x="143" y="682"/>
                    <a:pt x="145" y="680"/>
                  </a:cubicBezTo>
                  <a:cubicBezTo>
                    <a:pt x="148" y="678"/>
                    <a:pt x="147" y="678"/>
                    <a:pt x="147" y="675"/>
                  </a:cubicBezTo>
                  <a:cubicBezTo>
                    <a:pt x="148" y="672"/>
                    <a:pt x="148" y="671"/>
                    <a:pt x="151" y="672"/>
                  </a:cubicBezTo>
                  <a:cubicBezTo>
                    <a:pt x="153" y="672"/>
                    <a:pt x="154" y="672"/>
                    <a:pt x="155" y="675"/>
                  </a:cubicBezTo>
                  <a:cubicBezTo>
                    <a:pt x="155" y="676"/>
                    <a:pt x="154" y="678"/>
                    <a:pt x="155" y="678"/>
                  </a:cubicBezTo>
                  <a:cubicBezTo>
                    <a:pt x="156" y="680"/>
                    <a:pt x="158" y="680"/>
                    <a:pt x="160" y="681"/>
                  </a:cubicBezTo>
                  <a:cubicBezTo>
                    <a:pt x="162" y="682"/>
                    <a:pt x="163" y="684"/>
                    <a:pt x="165" y="686"/>
                  </a:cubicBezTo>
                  <a:cubicBezTo>
                    <a:pt x="166" y="689"/>
                    <a:pt x="167" y="691"/>
                    <a:pt x="169" y="691"/>
                  </a:cubicBezTo>
                  <a:cubicBezTo>
                    <a:pt x="171" y="692"/>
                    <a:pt x="172" y="691"/>
                    <a:pt x="173" y="692"/>
                  </a:cubicBezTo>
                  <a:cubicBezTo>
                    <a:pt x="176" y="693"/>
                    <a:pt x="176" y="694"/>
                    <a:pt x="179" y="695"/>
                  </a:cubicBezTo>
                  <a:cubicBezTo>
                    <a:pt x="182" y="696"/>
                    <a:pt x="185" y="697"/>
                    <a:pt x="189" y="697"/>
                  </a:cubicBezTo>
                  <a:cubicBezTo>
                    <a:pt x="191" y="697"/>
                    <a:pt x="193" y="696"/>
                    <a:pt x="194" y="694"/>
                  </a:cubicBezTo>
                  <a:cubicBezTo>
                    <a:pt x="195" y="691"/>
                    <a:pt x="192" y="689"/>
                    <a:pt x="194" y="687"/>
                  </a:cubicBezTo>
                  <a:cubicBezTo>
                    <a:pt x="196" y="685"/>
                    <a:pt x="196" y="685"/>
                    <a:pt x="198" y="685"/>
                  </a:cubicBezTo>
                  <a:cubicBezTo>
                    <a:pt x="198" y="685"/>
                    <a:pt x="199" y="685"/>
                    <a:pt x="200" y="685"/>
                  </a:cubicBezTo>
                  <a:cubicBezTo>
                    <a:pt x="201" y="685"/>
                    <a:pt x="201" y="684"/>
                    <a:pt x="202" y="683"/>
                  </a:cubicBezTo>
                  <a:cubicBezTo>
                    <a:pt x="203" y="683"/>
                    <a:pt x="204" y="683"/>
                    <a:pt x="205" y="682"/>
                  </a:cubicBezTo>
                  <a:cubicBezTo>
                    <a:pt x="206" y="682"/>
                    <a:pt x="208" y="680"/>
                    <a:pt x="209" y="679"/>
                  </a:cubicBezTo>
                  <a:cubicBezTo>
                    <a:pt x="211" y="678"/>
                    <a:pt x="214" y="680"/>
                    <a:pt x="216" y="678"/>
                  </a:cubicBezTo>
                  <a:cubicBezTo>
                    <a:pt x="218" y="677"/>
                    <a:pt x="218" y="676"/>
                    <a:pt x="219" y="675"/>
                  </a:cubicBezTo>
                  <a:cubicBezTo>
                    <a:pt x="220" y="674"/>
                    <a:pt x="221" y="675"/>
                    <a:pt x="222" y="675"/>
                  </a:cubicBezTo>
                  <a:cubicBezTo>
                    <a:pt x="223" y="674"/>
                    <a:pt x="223" y="673"/>
                    <a:pt x="224" y="673"/>
                  </a:cubicBezTo>
                  <a:cubicBezTo>
                    <a:pt x="225" y="674"/>
                    <a:pt x="218" y="677"/>
                    <a:pt x="217" y="679"/>
                  </a:cubicBezTo>
                  <a:cubicBezTo>
                    <a:pt x="215" y="680"/>
                    <a:pt x="216" y="682"/>
                    <a:pt x="215" y="683"/>
                  </a:cubicBezTo>
                  <a:cubicBezTo>
                    <a:pt x="214" y="686"/>
                    <a:pt x="212" y="686"/>
                    <a:pt x="210" y="687"/>
                  </a:cubicBezTo>
                  <a:cubicBezTo>
                    <a:pt x="208" y="689"/>
                    <a:pt x="206" y="690"/>
                    <a:pt x="204" y="692"/>
                  </a:cubicBezTo>
                  <a:cubicBezTo>
                    <a:pt x="204" y="693"/>
                    <a:pt x="203" y="695"/>
                    <a:pt x="202" y="696"/>
                  </a:cubicBezTo>
                  <a:cubicBezTo>
                    <a:pt x="202" y="696"/>
                    <a:pt x="202" y="697"/>
                    <a:pt x="202" y="698"/>
                  </a:cubicBezTo>
                  <a:cubicBezTo>
                    <a:pt x="201" y="698"/>
                    <a:pt x="200" y="700"/>
                    <a:pt x="200" y="700"/>
                  </a:cubicBezTo>
                  <a:cubicBezTo>
                    <a:pt x="199" y="704"/>
                    <a:pt x="200" y="708"/>
                    <a:pt x="195" y="709"/>
                  </a:cubicBezTo>
                  <a:cubicBezTo>
                    <a:pt x="193" y="709"/>
                    <a:pt x="192" y="709"/>
                    <a:pt x="190" y="709"/>
                  </a:cubicBezTo>
                  <a:cubicBezTo>
                    <a:pt x="190" y="709"/>
                    <a:pt x="188" y="708"/>
                    <a:pt x="187" y="709"/>
                  </a:cubicBezTo>
                  <a:cubicBezTo>
                    <a:pt x="186" y="709"/>
                    <a:pt x="186" y="710"/>
                    <a:pt x="185" y="711"/>
                  </a:cubicBezTo>
                  <a:cubicBezTo>
                    <a:pt x="182" y="713"/>
                    <a:pt x="179" y="711"/>
                    <a:pt x="177" y="709"/>
                  </a:cubicBezTo>
                  <a:cubicBezTo>
                    <a:pt x="174" y="707"/>
                    <a:pt x="169" y="708"/>
                    <a:pt x="165" y="708"/>
                  </a:cubicBezTo>
                  <a:cubicBezTo>
                    <a:pt x="161" y="708"/>
                    <a:pt x="157" y="707"/>
                    <a:pt x="152" y="707"/>
                  </a:cubicBezTo>
                  <a:cubicBezTo>
                    <a:pt x="149" y="707"/>
                    <a:pt x="145" y="708"/>
                    <a:pt x="141" y="708"/>
                  </a:cubicBezTo>
                  <a:cubicBezTo>
                    <a:pt x="137" y="708"/>
                    <a:pt x="134" y="707"/>
                    <a:pt x="134" y="712"/>
                  </a:cubicBezTo>
                  <a:cubicBezTo>
                    <a:pt x="134" y="714"/>
                    <a:pt x="134" y="715"/>
                    <a:pt x="133" y="717"/>
                  </a:cubicBezTo>
                  <a:cubicBezTo>
                    <a:pt x="133" y="717"/>
                    <a:pt x="132" y="718"/>
                    <a:pt x="132" y="719"/>
                  </a:cubicBezTo>
                  <a:cubicBezTo>
                    <a:pt x="132" y="720"/>
                    <a:pt x="132" y="722"/>
                    <a:pt x="132" y="724"/>
                  </a:cubicBezTo>
                  <a:cubicBezTo>
                    <a:pt x="132" y="726"/>
                    <a:pt x="132" y="727"/>
                    <a:pt x="130" y="728"/>
                  </a:cubicBezTo>
                  <a:cubicBezTo>
                    <a:pt x="129" y="729"/>
                    <a:pt x="125" y="729"/>
                    <a:pt x="124" y="728"/>
                  </a:cubicBezTo>
                  <a:cubicBezTo>
                    <a:pt x="123" y="727"/>
                    <a:pt x="122" y="721"/>
                    <a:pt x="118" y="724"/>
                  </a:cubicBezTo>
                  <a:cubicBezTo>
                    <a:pt x="116" y="727"/>
                    <a:pt x="117" y="733"/>
                    <a:pt x="117" y="736"/>
                  </a:cubicBezTo>
                  <a:cubicBezTo>
                    <a:pt x="117" y="738"/>
                    <a:pt x="117" y="740"/>
                    <a:pt x="116" y="742"/>
                  </a:cubicBezTo>
                  <a:cubicBezTo>
                    <a:pt x="115" y="744"/>
                    <a:pt x="114" y="746"/>
                    <a:pt x="114" y="748"/>
                  </a:cubicBezTo>
                  <a:cubicBezTo>
                    <a:pt x="113" y="749"/>
                    <a:pt x="110" y="750"/>
                    <a:pt x="109" y="751"/>
                  </a:cubicBezTo>
                  <a:cubicBezTo>
                    <a:pt x="108" y="753"/>
                    <a:pt x="107" y="755"/>
                    <a:pt x="106" y="756"/>
                  </a:cubicBezTo>
                  <a:cubicBezTo>
                    <a:pt x="105" y="758"/>
                    <a:pt x="105" y="760"/>
                    <a:pt x="104" y="761"/>
                  </a:cubicBezTo>
                  <a:cubicBezTo>
                    <a:pt x="103" y="763"/>
                    <a:pt x="101" y="762"/>
                    <a:pt x="100" y="762"/>
                  </a:cubicBezTo>
                  <a:cubicBezTo>
                    <a:pt x="96" y="763"/>
                    <a:pt x="96" y="763"/>
                    <a:pt x="94" y="766"/>
                  </a:cubicBezTo>
                  <a:cubicBezTo>
                    <a:pt x="94" y="767"/>
                    <a:pt x="92" y="769"/>
                    <a:pt x="91" y="770"/>
                  </a:cubicBezTo>
                  <a:cubicBezTo>
                    <a:pt x="91" y="771"/>
                    <a:pt x="91" y="771"/>
                    <a:pt x="92" y="772"/>
                  </a:cubicBezTo>
                  <a:cubicBezTo>
                    <a:pt x="91" y="773"/>
                    <a:pt x="91" y="774"/>
                    <a:pt x="90" y="775"/>
                  </a:cubicBezTo>
                  <a:cubicBezTo>
                    <a:pt x="83" y="781"/>
                    <a:pt x="83" y="781"/>
                    <a:pt x="83" y="781"/>
                  </a:cubicBezTo>
                  <a:cubicBezTo>
                    <a:pt x="83" y="782"/>
                    <a:pt x="82" y="782"/>
                    <a:pt x="82" y="783"/>
                  </a:cubicBezTo>
                  <a:cubicBezTo>
                    <a:pt x="82" y="783"/>
                    <a:pt x="82" y="783"/>
                    <a:pt x="81" y="784"/>
                  </a:cubicBezTo>
                  <a:cubicBezTo>
                    <a:pt x="81" y="784"/>
                    <a:pt x="81" y="784"/>
                    <a:pt x="81" y="784"/>
                  </a:cubicBezTo>
                  <a:cubicBezTo>
                    <a:pt x="80" y="784"/>
                    <a:pt x="81" y="785"/>
                    <a:pt x="81" y="785"/>
                  </a:cubicBezTo>
                  <a:cubicBezTo>
                    <a:pt x="81" y="786"/>
                    <a:pt x="81" y="786"/>
                    <a:pt x="81" y="787"/>
                  </a:cubicBezTo>
                  <a:cubicBezTo>
                    <a:pt x="81" y="787"/>
                    <a:pt x="81" y="787"/>
                    <a:pt x="80" y="787"/>
                  </a:cubicBezTo>
                  <a:cubicBezTo>
                    <a:pt x="80" y="787"/>
                    <a:pt x="80" y="788"/>
                    <a:pt x="79" y="788"/>
                  </a:cubicBezTo>
                  <a:cubicBezTo>
                    <a:pt x="79" y="788"/>
                    <a:pt x="78" y="788"/>
                    <a:pt x="78" y="788"/>
                  </a:cubicBezTo>
                  <a:cubicBezTo>
                    <a:pt x="77" y="789"/>
                    <a:pt x="77" y="790"/>
                    <a:pt x="76" y="791"/>
                  </a:cubicBezTo>
                  <a:cubicBezTo>
                    <a:pt x="75" y="792"/>
                    <a:pt x="74" y="793"/>
                    <a:pt x="73" y="793"/>
                  </a:cubicBezTo>
                  <a:cubicBezTo>
                    <a:pt x="73" y="793"/>
                    <a:pt x="73" y="793"/>
                    <a:pt x="73" y="793"/>
                  </a:cubicBezTo>
                  <a:cubicBezTo>
                    <a:pt x="72" y="794"/>
                    <a:pt x="72" y="794"/>
                    <a:pt x="72" y="794"/>
                  </a:cubicBezTo>
                  <a:cubicBezTo>
                    <a:pt x="71" y="795"/>
                    <a:pt x="71" y="795"/>
                    <a:pt x="70" y="796"/>
                  </a:cubicBezTo>
                  <a:cubicBezTo>
                    <a:pt x="70" y="796"/>
                    <a:pt x="70" y="796"/>
                    <a:pt x="70" y="796"/>
                  </a:cubicBezTo>
                  <a:cubicBezTo>
                    <a:pt x="69" y="796"/>
                    <a:pt x="67" y="795"/>
                    <a:pt x="67" y="795"/>
                  </a:cubicBezTo>
                  <a:cubicBezTo>
                    <a:pt x="67" y="795"/>
                    <a:pt x="66" y="794"/>
                    <a:pt x="66" y="794"/>
                  </a:cubicBezTo>
                  <a:cubicBezTo>
                    <a:pt x="66" y="794"/>
                    <a:pt x="66" y="793"/>
                    <a:pt x="65" y="793"/>
                  </a:cubicBezTo>
                  <a:cubicBezTo>
                    <a:pt x="65" y="793"/>
                    <a:pt x="64" y="794"/>
                    <a:pt x="64" y="794"/>
                  </a:cubicBezTo>
                  <a:cubicBezTo>
                    <a:pt x="63" y="794"/>
                    <a:pt x="63" y="794"/>
                    <a:pt x="63" y="795"/>
                  </a:cubicBezTo>
                  <a:cubicBezTo>
                    <a:pt x="62" y="795"/>
                    <a:pt x="62" y="795"/>
                    <a:pt x="62" y="796"/>
                  </a:cubicBezTo>
                  <a:cubicBezTo>
                    <a:pt x="62" y="796"/>
                    <a:pt x="62" y="796"/>
                    <a:pt x="62" y="796"/>
                  </a:cubicBezTo>
                  <a:cubicBezTo>
                    <a:pt x="62" y="796"/>
                    <a:pt x="61" y="796"/>
                    <a:pt x="61" y="796"/>
                  </a:cubicBezTo>
                  <a:cubicBezTo>
                    <a:pt x="60" y="796"/>
                    <a:pt x="59" y="796"/>
                    <a:pt x="59" y="796"/>
                  </a:cubicBezTo>
                  <a:cubicBezTo>
                    <a:pt x="58" y="797"/>
                    <a:pt x="57" y="797"/>
                    <a:pt x="57" y="798"/>
                  </a:cubicBezTo>
                  <a:cubicBezTo>
                    <a:pt x="56" y="799"/>
                    <a:pt x="56" y="800"/>
                    <a:pt x="55" y="801"/>
                  </a:cubicBezTo>
                  <a:cubicBezTo>
                    <a:pt x="55" y="802"/>
                    <a:pt x="54" y="802"/>
                    <a:pt x="54" y="803"/>
                  </a:cubicBezTo>
                  <a:cubicBezTo>
                    <a:pt x="54" y="804"/>
                    <a:pt x="54" y="804"/>
                    <a:pt x="54" y="805"/>
                  </a:cubicBezTo>
                  <a:cubicBezTo>
                    <a:pt x="54" y="805"/>
                    <a:pt x="53" y="806"/>
                    <a:pt x="54" y="806"/>
                  </a:cubicBezTo>
                  <a:cubicBezTo>
                    <a:pt x="54" y="807"/>
                    <a:pt x="54" y="808"/>
                    <a:pt x="55" y="808"/>
                  </a:cubicBezTo>
                  <a:cubicBezTo>
                    <a:pt x="55" y="808"/>
                    <a:pt x="55" y="809"/>
                    <a:pt x="55" y="809"/>
                  </a:cubicBezTo>
                  <a:cubicBezTo>
                    <a:pt x="56" y="809"/>
                    <a:pt x="56" y="809"/>
                    <a:pt x="56" y="809"/>
                  </a:cubicBezTo>
                  <a:cubicBezTo>
                    <a:pt x="56" y="809"/>
                    <a:pt x="56" y="809"/>
                    <a:pt x="57" y="810"/>
                  </a:cubicBezTo>
                  <a:cubicBezTo>
                    <a:pt x="57" y="810"/>
                    <a:pt x="57" y="810"/>
                    <a:pt x="57" y="810"/>
                  </a:cubicBezTo>
                  <a:cubicBezTo>
                    <a:pt x="58" y="810"/>
                    <a:pt x="58" y="810"/>
                    <a:pt x="59" y="811"/>
                  </a:cubicBezTo>
                  <a:cubicBezTo>
                    <a:pt x="60" y="811"/>
                    <a:pt x="60" y="811"/>
                    <a:pt x="61" y="810"/>
                  </a:cubicBezTo>
                  <a:cubicBezTo>
                    <a:pt x="62" y="810"/>
                    <a:pt x="62" y="810"/>
                    <a:pt x="63" y="809"/>
                  </a:cubicBezTo>
                  <a:cubicBezTo>
                    <a:pt x="63" y="809"/>
                    <a:pt x="64" y="809"/>
                    <a:pt x="64" y="808"/>
                  </a:cubicBezTo>
                  <a:cubicBezTo>
                    <a:pt x="65" y="808"/>
                    <a:pt x="65" y="807"/>
                    <a:pt x="65" y="806"/>
                  </a:cubicBezTo>
                  <a:cubicBezTo>
                    <a:pt x="65" y="806"/>
                    <a:pt x="66" y="805"/>
                    <a:pt x="66" y="804"/>
                  </a:cubicBezTo>
                  <a:cubicBezTo>
                    <a:pt x="67" y="804"/>
                    <a:pt x="67" y="804"/>
                    <a:pt x="68" y="804"/>
                  </a:cubicBezTo>
                  <a:cubicBezTo>
                    <a:pt x="69" y="804"/>
                    <a:pt x="70" y="805"/>
                    <a:pt x="70" y="805"/>
                  </a:cubicBezTo>
                  <a:cubicBezTo>
                    <a:pt x="71" y="805"/>
                    <a:pt x="72" y="806"/>
                    <a:pt x="73" y="806"/>
                  </a:cubicBezTo>
                  <a:cubicBezTo>
                    <a:pt x="73" y="806"/>
                    <a:pt x="74" y="807"/>
                    <a:pt x="74" y="807"/>
                  </a:cubicBezTo>
                  <a:cubicBezTo>
                    <a:pt x="74" y="807"/>
                    <a:pt x="74" y="808"/>
                    <a:pt x="74" y="808"/>
                  </a:cubicBezTo>
                  <a:cubicBezTo>
                    <a:pt x="74" y="808"/>
                    <a:pt x="75" y="809"/>
                    <a:pt x="75" y="810"/>
                  </a:cubicBezTo>
                  <a:cubicBezTo>
                    <a:pt x="76" y="811"/>
                    <a:pt x="77" y="811"/>
                    <a:pt x="77" y="812"/>
                  </a:cubicBezTo>
                  <a:cubicBezTo>
                    <a:pt x="78" y="813"/>
                    <a:pt x="78" y="814"/>
                    <a:pt x="78" y="815"/>
                  </a:cubicBezTo>
                  <a:cubicBezTo>
                    <a:pt x="79" y="817"/>
                    <a:pt x="81" y="818"/>
                    <a:pt x="83" y="818"/>
                  </a:cubicBezTo>
                  <a:cubicBezTo>
                    <a:pt x="83" y="818"/>
                    <a:pt x="84" y="818"/>
                    <a:pt x="85" y="817"/>
                  </a:cubicBezTo>
                  <a:cubicBezTo>
                    <a:pt x="85" y="817"/>
                    <a:pt x="85" y="817"/>
                    <a:pt x="85" y="817"/>
                  </a:cubicBezTo>
                  <a:cubicBezTo>
                    <a:pt x="85" y="816"/>
                    <a:pt x="85" y="816"/>
                    <a:pt x="86" y="815"/>
                  </a:cubicBezTo>
                  <a:cubicBezTo>
                    <a:pt x="87" y="814"/>
                    <a:pt x="88" y="813"/>
                    <a:pt x="88" y="811"/>
                  </a:cubicBezTo>
                  <a:cubicBezTo>
                    <a:pt x="89" y="811"/>
                    <a:pt x="89" y="811"/>
                    <a:pt x="89" y="810"/>
                  </a:cubicBezTo>
                  <a:cubicBezTo>
                    <a:pt x="90" y="810"/>
                    <a:pt x="90" y="809"/>
                    <a:pt x="90" y="809"/>
                  </a:cubicBezTo>
                  <a:cubicBezTo>
                    <a:pt x="91" y="807"/>
                    <a:pt x="90" y="806"/>
                    <a:pt x="89" y="805"/>
                  </a:cubicBezTo>
                  <a:cubicBezTo>
                    <a:pt x="89" y="804"/>
                    <a:pt x="89" y="804"/>
                    <a:pt x="89" y="803"/>
                  </a:cubicBezTo>
                  <a:cubicBezTo>
                    <a:pt x="89" y="802"/>
                    <a:pt x="89" y="802"/>
                    <a:pt x="90" y="802"/>
                  </a:cubicBezTo>
                  <a:cubicBezTo>
                    <a:pt x="91" y="802"/>
                    <a:pt x="91" y="802"/>
                    <a:pt x="91" y="802"/>
                  </a:cubicBezTo>
                  <a:cubicBezTo>
                    <a:pt x="91" y="801"/>
                    <a:pt x="92" y="801"/>
                    <a:pt x="92" y="801"/>
                  </a:cubicBezTo>
                  <a:cubicBezTo>
                    <a:pt x="93" y="800"/>
                    <a:pt x="93" y="800"/>
                    <a:pt x="94" y="800"/>
                  </a:cubicBezTo>
                  <a:cubicBezTo>
                    <a:pt x="94" y="799"/>
                    <a:pt x="95" y="799"/>
                    <a:pt x="96" y="799"/>
                  </a:cubicBezTo>
                  <a:cubicBezTo>
                    <a:pt x="97" y="798"/>
                    <a:pt x="98" y="798"/>
                    <a:pt x="99" y="797"/>
                  </a:cubicBezTo>
                  <a:cubicBezTo>
                    <a:pt x="100" y="797"/>
                    <a:pt x="101" y="796"/>
                    <a:pt x="103" y="795"/>
                  </a:cubicBezTo>
                  <a:cubicBezTo>
                    <a:pt x="104" y="794"/>
                    <a:pt x="105" y="793"/>
                    <a:pt x="105" y="792"/>
                  </a:cubicBezTo>
                  <a:cubicBezTo>
                    <a:pt x="105" y="791"/>
                    <a:pt x="105" y="791"/>
                    <a:pt x="105" y="791"/>
                  </a:cubicBezTo>
                  <a:cubicBezTo>
                    <a:pt x="105" y="790"/>
                    <a:pt x="106" y="789"/>
                    <a:pt x="106" y="788"/>
                  </a:cubicBezTo>
                  <a:cubicBezTo>
                    <a:pt x="106" y="788"/>
                    <a:pt x="106" y="787"/>
                    <a:pt x="106" y="786"/>
                  </a:cubicBezTo>
                  <a:cubicBezTo>
                    <a:pt x="106" y="786"/>
                    <a:pt x="106" y="786"/>
                    <a:pt x="106" y="785"/>
                  </a:cubicBezTo>
                  <a:cubicBezTo>
                    <a:pt x="107" y="785"/>
                    <a:pt x="106" y="784"/>
                    <a:pt x="107" y="784"/>
                  </a:cubicBezTo>
                  <a:cubicBezTo>
                    <a:pt x="107" y="783"/>
                    <a:pt x="107" y="783"/>
                    <a:pt x="108" y="783"/>
                  </a:cubicBezTo>
                  <a:cubicBezTo>
                    <a:pt x="108" y="783"/>
                    <a:pt x="108" y="783"/>
                    <a:pt x="109" y="783"/>
                  </a:cubicBezTo>
                  <a:cubicBezTo>
                    <a:pt x="109" y="784"/>
                    <a:pt x="109" y="785"/>
                    <a:pt x="109" y="785"/>
                  </a:cubicBezTo>
                  <a:cubicBezTo>
                    <a:pt x="111" y="787"/>
                    <a:pt x="112" y="787"/>
                    <a:pt x="114" y="786"/>
                  </a:cubicBezTo>
                  <a:cubicBezTo>
                    <a:pt x="115" y="786"/>
                    <a:pt x="116" y="786"/>
                    <a:pt x="117" y="786"/>
                  </a:cubicBezTo>
                  <a:cubicBezTo>
                    <a:pt x="118" y="785"/>
                    <a:pt x="119" y="786"/>
                    <a:pt x="120" y="786"/>
                  </a:cubicBezTo>
                  <a:cubicBezTo>
                    <a:pt x="121" y="785"/>
                    <a:pt x="122" y="785"/>
                    <a:pt x="124" y="784"/>
                  </a:cubicBezTo>
                  <a:cubicBezTo>
                    <a:pt x="124" y="783"/>
                    <a:pt x="124" y="783"/>
                    <a:pt x="125" y="783"/>
                  </a:cubicBezTo>
                  <a:cubicBezTo>
                    <a:pt x="125" y="783"/>
                    <a:pt x="126" y="783"/>
                    <a:pt x="127" y="783"/>
                  </a:cubicBezTo>
                  <a:cubicBezTo>
                    <a:pt x="128" y="782"/>
                    <a:pt x="128" y="782"/>
                    <a:pt x="129" y="781"/>
                  </a:cubicBezTo>
                  <a:cubicBezTo>
                    <a:pt x="129" y="781"/>
                    <a:pt x="130" y="780"/>
                    <a:pt x="130" y="780"/>
                  </a:cubicBezTo>
                  <a:cubicBezTo>
                    <a:pt x="131" y="779"/>
                    <a:pt x="131" y="780"/>
                    <a:pt x="132" y="780"/>
                  </a:cubicBezTo>
                  <a:cubicBezTo>
                    <a:pt x="133" y="780"/>
                    <a:pt x="133" y="780"/>
                    <a:pt x="134" y="781"/>
                  </a:cubicBezTo>
                  <a:cubicBezTo>
                    <a:pt x="134" y="781"/>
                    <a:pt x="134" y="781"/>
                    <a:pt x="134" y="781"/>
                  </a:cubicBezTo>
                  <a:cubicBezTo>
                    <a:pt x="134" y="782"/>
                    <a:pt x="134" y="782"/>
                    <a:pt x="135" y="783"/>
                  </a:cubicBezTo>
                  <a:cubicBezTo>
                    <a:pt x="135" y="784"/>
                    <a:pt x="135" y="785"/>
                    <a:pt x="136" y="786"/>
                  </a:cubicBezTo>
                  <a:cubicBezTo>
                    <a:pt x="136" y="786"/>
                    <a:pt x="138" y="786"/>
                    <a:pt x="138" y="786"/>
                  </a:cubicBezTo>
                  <a:cubicBezTo>
                    <a:pt x="139" y="786"/>
                    <a:pt x="140" y="787"/>
                    <a:pt x="141" y="787"/>
                  </a:cubicBezTo>
                  <a:cubicBezTo>
                    <a:pt x="141" y="788"/>
                    <a:pt x="141" y="787"/>
                    <a:pt x="142" y="788"/>
                  </a:cubicBezTo>
                  <a:cubicBezTo>
                    <a:pt x="142" y="788"/>
                    <a:pt x="143" y="788"/>
                    <a:pt x="144" y="788"/>
                  </a:cubicBezTo>
                  <a:cubicBezTo>
                    <a:pt x="145" y="788"/>
                    <a:pt x="146" y="789"/>
                    <a:pt x="147" y="788"/>
                  </a:cubicBezTo>
                  <a:cubicBezTo>
                    <a:pt x="147" y="787"/>
                    <a:pt x="147" y="787"/>
                    <a:pt x="148" y="787"/>
                  </a:cubicBezTo>
                  <a:cubicBezTo>
                    <a:pt x="148" y="788"/>
                    <a:pt x="149" y="788"/>
                    <a:pt x="149" y="788"/>
                  </a:cubicBezTo>
                  <a:cubicBezTo>
                    <a:pt x="150" y="788"/>
                    <a:pt x="151" y="789"/>
                    <a:pt x="151" y="790"/>
                  </a:cubicBezTo>
                  <a:cubicBezTo>
                    <a:pt x="151" y="791"/>
                    <a:pt x="151" y="791"/>
                    <a:pt x="151" y="792"/>
                  </a:cubicBezTo>
                  <a:cubicBezTo>
                    <a:pt x="152" y="793"/>
                    <a:pt x="152" y="793"/>
                    <a:pt x="153" y="793"/>
                  </a:cubicBezTo>
                  <a:cubicBezTo>
                    <a:pt x="153" y="794"/>
                    <a:pt x="154" y="794"/>
                    <a:pt x="154" y="795"/>
                  </a:cubicBezTo>
                  <a:cubicBezTo>
                    <a:pt x="156" y="795"/>
                    <a:pt x="157" y="796"/>
                    <a:pt x="158" y="796"/>
                  </a:cubicBezTo>
                  <a:cubicBezTo>
                    <a:pt x="159" y="796"/>
                    <a:pt x="160" y="796"/>
                    <a:pt x="160" y="796"/>
                  </a:cubicBezTo>
                  <a:cubicBezTo>
                    <a:pt x="161" y="796"/>
                    <a:pt x="163" y="797"/>
                    <a:pt x="163" y="796"/>
                  </a:cubicBezTo>
                  <a:cubicBezTo>
                    <a:pt x="165" y="796"/>
                    <a:pt x="164" y="795"/>
                    <a:pt x="165" y="794"/>
                  </a:cubicBezTo>
                  <a:cubicBezTo>
                    <a:pt x="165" y="793"/>
                    <a:pt x="165" y="793"/>
                    <a:pt x="165" y="792"/>
                  </a:cubicBezTo>
                  <a:cubicBezTo>
                    <a:pt x="165" y="791"/>
                    <a:pt x="165" y="790"/>
                    <a:pt x="165" y="789"/>
                  </a:cubicBezTo>
                  <a:cubicBezTo>
                    <a:pt x="166" y="789"/>
                    <a:pt x="166" y="789"/>
                    <a:pt x="166" y="789"/>
                  </a:cubicBezTo>
                  <a:cubicBezTo>
                    <a:pt x="167" y="789"/>
                    <a:pt x="168" y="789"/>
                    <a:pt x="169" y="789"/>
                  </a:cubicBezTo>
                  <a:cubicBezTo>
                    <a:pt x="170" y="789"/>
                    <a:pt x="171" y="789"/>
                    <a:pt x="172" y="789"/>
                  </a:cubicBezTo>
                  <a:cubicBezTo>
                    <a:pt x="173" y="789"/>
                    <a:pt x="174" y="789"/>
                    <a:pt x="176" y="789"/>
                  </a:cubicBezTo>
                  <a:cubicBezTo>
                    <a:pt x="176" y="789"/>
                    <a:pt x="177" y="789"/>
                    <a:pt x="178" y="789"/>
                  </a:cubicBezTo>
                  <a:cubicBezTo>
                    <a:pt x="180" y="789"/>
                    <a:pt x="181" y="788"/>
                    <a:pt x="183" y="788"/>
                  </a:cubicBezTo>
                  <a:cubicBezTo>
                    <a:pt x="187" y="787"/>
                    <a:pt x="193" y="788"/>
                    <a:pt x="193" y="786"/>
                  </a:cubicBezTo>
                  <a:cubicBezTo>
                    <a:pt x="195" y="780"/>
                    <a:pt x="191" y="779"/>
                    <a:pt x="191" y="778"/>
                  </a:cubicBezTo>
                  <a:cubicBezTo>
                    <a:pt x="189" y="777"/>
                    <a:pt x="182" y="777"/>
                    <a:pt x="180" y="777"/>
                  </a:cubicBezTo>
                  <a:cubicBezTo>
                    <a:pt x="177" y="777"/>
                    <a:pt x="174" y="777"/>
                    <a:pt x="172" y="777"/>
                  </a:cubicBezTo>
                  <a:cubicBezTo>
                    <a:pt x="171" y="777"/>
                    <a:pt x="169" y="777"/>
                    <a:pt x="169" y="776"/>
                  </a:cubicBezTo>
                  <a:cubicBezTo>
                    <a:pt x="169" y="775"/>
                    <a:pt x="170" y="773"/>
                    <a:pt x="171" y="773"/>
                  </a:cubicBezTo>
                  <a:cubicBezTo>
                    <a:pt x="172" y="771"/>
                    <a:pt x="174" y="769"/>
                    <a:pt x="175" y="767"/>
                  </a:cubicBezTo>
                  <a:cubicBezTo>
                    <a:pt x="176" y="766"/>
                    <a:pt x="176" y="764"/>
                    <a:pt x="177" y="763"/>
                  </a:cubicBezTo>
                  <a:cubicBezTo>
                    <a:pt x="178" y="762"/>
                    <a:pt x="178" y="761"/>
                    <a:pt x="178" y="760"/>
                  </a:cubicBezTo>
                  <a:cubicBezTo>
                    <a:pt x="179" y="760"/>
                    <a:pt x="179" y="760"/>
                    <a:pt x="180" y="759"/>
                  </a:cubicBezTo>
                  <a:cubicBezTo>
                    <a:pt x="181" y="759"/>
                    <a:pt x="181" y="759"/>
                    <a:pt x="181" y="759"/>
                  </a:cubicBezTo>
                  <a:cubicBezTo>
                    <a:pt x="182" y="759"/>
                    <a:pt x="182" y="759"/>
                    <a:pt x="183" y="759"/>
                  </a:cubicBezTo>
                  <a:cubicBezTo>
                    <a:pt x="183" y="759"/>
                    <a:pt x="183" y="759"/>
                    <a:pt x="183" y="759"/>
                  </a:cubicBezTo>
                  <a:cubicBezTo>
                    <a:pt x="184" y="758"/>
                    <a:pt x="184" y="758"/>
                    <a:pt x="185" y="757"/>
                  </a:cubicBezTo>
                  <a:cubicBezTo>
                    <a:pt x="185" y="756"/>
                    <a:pt x="186" y="755"/>
                    <a:pt x="187" y="755"/>
                  </a:cubicBezTo>
                  <a:cubicBezTo>
                    <a:pt x="188" y="755"/>
                    <a:pt x="189" y="754"/>
                    <a:pt x="190" y="754"/>
                  </a:cubicBezTo>
                  <a:cubicBezTo>
                    <a:pt x="191" y="754"/>
                    <a:pt x="192" y="754"/>
                    <a:pt x="192" y="754"/>
                  </a:cubicBezTo>
                  <a:cubicBezTo>
                    <a:pt x="194" y="754"/>
                    <a:pt x="195" y="755"/>
                    <a:pt x="196" y="755"/>
                  </a:cubicBezTo>
                  <a:cubicBezTo>
                    <a:pt x="196" y="755"/>
                    <a:pt x="196" y="755"/>
                    <a:pt x="196" y="755"/>
                  </a:cubicBezTo>
                  <a:cubicBezTo>
                    <a:pt x="198" y="754"/>
                    <a:pt x="199" y="755"/>
                    <a:pt x="200" y="754"/>
                  </a:cubicBezTo>
                  <a:cubicBezTo>
                    <a:pt x="201" y="754"/>
                    <a:pt x="200" y="753"/>
                    <a:pt x="201" y="752"/>
                  </a:cubicBezTo>
                  <a:cubicBezTo>
                    <a:pt x="201" y="752"/>
                    <a:pt x="202" y="751"/>
                    <a:pt x="202" y="751"/>
                  </a:cubicBezTo>
                  <a:cubicBezTo>
                    <a:pt x="203" y="749"/>
                    <a:pt x="202" y="748"/>
                    <a:pt x="204" y="747"/>
                  </a:cubicBezTo>
                  <a:cubicBezTo>
                    <a:pt x="205" y="747"/>
                    <a:pt x="209" y="748"/>
                    <a:pt x="210" y="749"/>
                  </a:cubicBezTo>
                  <a:cubicBezTo>
                    <a:pt x="211" y="750"/>
                    <a:pt x="211" y="752"/>
                    <a:pt x="211" y="754"/>
                  </a:cubicBezTo>
                  <a:cubicBezTo>
                    <a:pt x="213" y="755"/>
                    <a:pt x="216" y="754"/>
                    <a:pt x="218" y="755"/>
                  </a:cubicBezTo>
                  <a:cubicBezTo>
                    <a:pt x="220" y="756"/>
                    <a:pt x="222" y="757"/>
                    <a:pt x="225" y="759"/>
                  </a:cubicBezTo>
                  <a:cubicBezTo>
                    <a:pt x="228" y="760"/>
                    <a:pt x="231" y="763"/>
                    <a:pt x="235" y="763"/>
                  </a:cubicBezTo>
                  <a:cubicBezTo>
                    <a:pt x="238" y="763"/>
                    <a:pt x="240" y="762"/>
                    <a:pt x="243" y="762"/>
                  </a:cubicBezTo>
                  <a:cubicBezTo>
                    <a:pt x="246" y="762"/>
                    <a:pt x="250" y="762"/>
                    <a:pt x="254" y="762"/>
                  </a:cubicBezTo>
                  <a:cubicBezTo>
                    <a:pt x="256" y="762"/>
                    <a:pt x="257" y="763"/>
                    <a:pt x="258" y="760"/>
                  </a:cubicBezTo>
                  <a:cubicBezTo>
                    <a:pt x="258" y="759"/>
                    <a:pt x="255" y="755"/>
                    <a:pt x="253" y="755"/>
                  </a:cubicBezTo>
                  <a:cubicBezTo>
                    <a:pt x="252" y="750"/>
                    <a:pt x="257" y="751"/>
                    <a:pt x="259" y="751"/>
                  </a:cubicBezTo>
                  <a:cubicBezTo>
                    <a:pt x="261" y="752"/>
                    <a:pt x="264" y="752"/>
                    <a:pt x="266" y="753"/>
                  </a:cubicBezTo>
                  <a:cubicBezTo>
                    <a:pt x="268" y="753"/>
                    <a:pt x="268" y="753"/>
                    <a:pt x="269" y="754"/>
                  </a:cubicBezTo>
                  <a:cubicBezTo>
                    <a:pt x="269" y="754"/>
                    <a:pt x="270" y="754"/>
                    <a:pt x="270" y="754"/>
                  </a:cubicBezTo>
                  <a:cubicBezTo>
                    <a:pt x="271" y="753"/>
                    <a:pt x="272" y="752"/>
                    <a:pt x="273" y="752"/>
                  </a:cubicBezTo>
                  <a:cubicBezTo>
                    <a:pt x="274" y="751"/>
                    <a:pt x="274" y="751"/>
                    <a:pt x="275" y="751"/>
                  </a:cubicBezTo>
                  <a:cubicBezTo>
                    <a:pt x="276" y="750"/>
                    <a:pt x="276" y="750"/>
                    <a:pt x="277" y="750"/>
                  </a:cubicBezTo>
                  <a:cubicBezTo>
                    <a:pt x="279" y="750"/>
                    <a:pt x="280" y="750"/>
                    <a:pt x="281" y="749"/>
                  </a:cubicBezTo>
                  <a:cubicBezTo>
                    <a:pt x="282" y="749"/>
                    <a:pt x="282" y="749"/>
                    <a:pt x="282" y="749"/>
                  </a:cubicBezTo>
                  <a:cubicBezTo>
                    <a:pt x="282" y="748"/>
                    <a:pt x="282" y="746"/>
                    <a:pt x="283" y="746"/>
                  </a:cubicBezTo>
                  <a:cubicBezTo>
                    <a:pt x="285" y="742"/>
                    <a:pt x="287" y="744"/>
                    <a:pt x="289" y="745"/>
                  </a:cubicBezTo>
                  <a:cubicBezTo>
                    <a:pt x="290" y="746"/>
                    <a:pt x="292" y="745"/>
                    <a:pt x="293" y="745"/>
                  </a:cubicBezTo>
                  <a:cubicBezTo>
                    <a:pt x="296" y="745"/>
                    <a:pt x="297" y="746"/>
                    <a:pt x="299" y="747"/>
                  </a:cubicBezTo>
                  <a:cubicBezTo>
                    <a:pt x="303" y="749"/>
                    <a:pt x="307" y="746"/>
                    <a:pt x="310" y="748"/>
                  </a:cubicBezTo>
                  <a:cubicBezTo>
                    <a:pt x="312" y="749"/>
                    <a:pt x="312" y="750"/>
                    <a:pt x="314" y="751"/>
                  </a:cubicBezTo>
                  <a:cubicBezTo>
                    <a:pt x="316" y="751"/>
                    <a:pt x="318" y="751"/>
                    <a:pt x="319" y="751"/>
                  </a:cubicBezTo>
                  <a:cubicBezTo>
                    <a:pt x="324" y="751"/>
                    <a:pt x="325" y="748"/>
                    <a:pt x="329" y="748"/>
                  </a:cubicBezTo>
                  <a:cubicBezTo>
                    <a:pt x="332" y="748"/>
                    <a:pt x="334" y="748"/>
                    <a:pt x="336" y="747"/>
                  </a:cubicBezTo>
                  <a:cubicBezTo>
                    <a:pt x="338" y="746"/>
                    <a:pt x="340" y="745"/>
                    <a:pt x="341" y="743"/>
                  </a:cubicBezTo>
                  <a:cubicBezTo>
                    <a:pt x="342" y="743"/>
                    <a:pt x="343" y="743"/>
                    <a:pt x="344" y="743"/>
                  </a:cubicBezTo>
                  <a:cubicBezTo>
                    <a:pt x="344" y="742"/>
                    <a:pt x="344" y="742"/>
                    <a:pt x="345" y="741"/>
                  </a:cubicBezTo>
                  <a:cubicBezTo>
                    <a:pt x="346" y="740"/>
                    <a:pt x="347" y="739"/>
                    <a:pt x="349" y="740"/>
                  </a:cubicBezTo>
                  <a:cubicBezTo>
                    <a:pt x="350" y="740"/>
                    <a:pt x="352" y="742"/>
                    <a:pt x="353" y="743"/>
                  </a:cubicBezTo>
                  <a:cubicBezTo>
                    <a:pt x="355" y="744"/>
                    <a:pt x="356" y="745"/>
                    <a:pt x="358" y="745"/>
                  </a:cubicBezTo>
                  <a:cubicBezTo>
                    <a:pt x="360" y="746"/>
                    <a:pt x="361" y="745"/>
                    <a:pt x="364" y="748"/>
                  </a:cubicBezTo>
                  <a:cubicBezTo>
                    <a:pt x="366" y="750"/>
                    <a:pt x="366" y="751"/>
                    <a:pt x="369" y="750"/>
                  </a:cubicBezTo>
                  <a:cubicBezTo>
                    <a:pt x="371" y="750"/>
                    <a:pt x="372" y="749"/>
                    <a:pt x="374" y="748"/>
                  </a:cubicBezTo>
                  <a:cubicBezTo>
                    <a:pt x="374" y="748"/>
                    <a:pt x="377" y="747"/>
                    <a:pt x="377" y="747"/>
                  </a:cubicBezTo>
                  <a:cubicBezTo>
                    <a:pt x="378" y="746"/>
                    <a:pt x="378" y="744"/>
                    <a:pt x="378" y="743"/>
                  </a:cubicBezTo>
                  <a:cubicBezTo>
                    <a:pt x="380" y="743"/>
                    <a:pt x="383" y="743"/>
                    <a:pt x="385" y="743"/>
                  </a:cubicBezTo>
                  <a:cubicBezTo>
                    <a:pt x="386" y="742"/>
                    <a:pt x="387" y="741"/>
                    <a:pt x="388" y="740"/>
                  </a:cubicBezTo>
                  <a:cubicBezTo>
                    <a:pt x="390" y="738"/>
                    <a:pt x="394" y="738"/>
                    <a:pt x="397" y="737"/>
                  </a:cubicBezTo>
                  <a:cubicBezTo>
                    <a:pt x="400" y="737"/>
                    <a:pt x="403" y="738"/>
                    <a:pt x="406" y="737"/>
                  </a:cubicBezTo>
                  <a:cubicBezTo>
                    <a:pt x="407" y="737"/>
                    <a:pt x="408" y="736"/>
                    <a:pt x="410" y="736"/>
                  </a:cubicBezTo>
                  <a:cubicBezTo>
                    <a:pt x="411" y="736"/>
                    <a:pt x="413" y="736"/>
                    <a:pt x="414" y="736"/>
                  </a:cubicBezTo>
                  <a:cubicBezTo>
                    <a:pt x="415" y="736"/>
                    <a:pt x="417" y="735"/>
                    <a:pt x="417" y="735"/>
                  </a:cubicBezTo>
                  <a:cubicBezTo>
                    <a:pt x="419" y="732"/>
                    <a:pt x="417" y="733"/>
                    <a:pt x="415" y="731"/>
                  </a:cubicBezTo>
                  <a:cubicBezTo>
                    <a:pt x="413" y="728"/>
                    <a:pt x="416" y="726"/>
                    <a:pt x="418" y="724"/>
                  </a:cubicBezTo>
                  <a:cubicBezTo>
                    <a:pt x="420" y="722"/>
                    <a:pt x="423" y="722"/>
                    <a:pt x="426" y="722"/>
                  </a:cubicBezTo>
                  <a:cubicBezTo>
                    <a:pt x="430" y="722"/>
                    <a:pt x="431" y="722"/>
                    <a:pt x="432" y="718"/>
                  </a:cubicBezTo>
                  <a:cubicBezTo>
                    <a:pt x="435" y="717"/>
                    <a:pt x="440" y="719"/>
                    <a:pt x="443" y="717"/>
                  </a:cubicBezTo>
                  <a:cubicBezTo>
                    <a:pt x="445" y="716"/>
                    <a:pt x="446" y="713"/>
                    <a:pt x="447" y="712"/>
                  </a:cubicBezTo>
                  <a:cubicBezTo>
                    <a:pt x="448" y="711"/>
                    <a:pt x="451" y="709"/>
                    <a:pt x="451" y="708"/>
                  </a:cubicBezTo>
                  <a:cubicBezTo>
                    <a:pt x="450" y="707"/>
                    <a:pt x="448" y="707"/>
                    <a:pt x="448" y="706"/>
                  </a:cubicBezTo>
                  <a:cubicBezTo>
                    <a:pt x="446" y="705"/>
                    <a:pt x="444" y="704"/>
                    <a:pt x="442" y="703"/>
                  </a:cubicBezTo>
                  <a:cubicBezTo>
                    <a:pt x="439" y="702"/>
                    <a:pt x="433" y="703"/>
                    <a:pt x="433" y="700"/>
                  </a:cubicBezTo>
                  <a:cubicBezTo>
                    <a:pt x="433" y="698"/>
                    <a:pt x="437" y="697"/>
                    <a:pt x="436" y="694"/>
                  </a:cubicBezTo>
                  <a:cubicBezTo>
                    <a:pt x="434" y="692"/>
                    <a:pt x="424" y="694"/>
                    <a:pt x="422" y="694"/>
                  </a:cubicBezTo>
                  <a:cubicBezTo>
                    <a:pt x="418" y="695"/>
                    <a:pt x="417" y="695"/>
                    <a:pt x="413" y="694"/>
                  </a:cubicBezTo>
                  <a:cubicBezTo>
                    <a:pt x="412" y="693"/>
                    <a:pt x="410" y="692"/>
                    <a:pt x="408" y="691"/>
                  </a:cubicBezTo>
                  <a:cubicBezTo>
                    <a:pt x="405" y="690"/>
                    <a:pt x="403" y="693"/>
                    <a:pt x="401" y="693"/>
                  </a:cubicBezTo>
                  <a:cubicBezTo>
                    <a:pt x="399" y="693"/>
                    <a:pt x="397" y="690"/>
                    <a:pt x="395" y="690"/>
                  </a:cubicBezTo>
                  <a:cubicBezTo>
                    <a:pt x="391" y="689"/>
                    <a:pt x="387" y="690"/>
                    <a:pt x="383" y="690"/>
                  </a:cubicBezTo>
                  <a:cubicBezTo>
                    <a:pt x="381" y="689"/>
                    <a:pt x="378" y="689"/>
                    <a:pt x="375" y="688"/>
                  </a:cubicBezTo>
                  <a:cubicBezTo>
                    <a:pt x="373" y="688"/>
                    <a:pt x="371" y="687"/>
                    <a:pt x="370" y="685"/>
                  </a:cubicBezTo>
                  <a:cubicBezTo>
                    <a:pt x="375" y="684"/>
                    <a:pt x="381" y="685"/>
                    <a:pt x="385" y="685"/>
                  </a:cubicBezTo>
                  <a:cubicBezTo>
                    <a:pt x="391" y="685"/>
                    <a:pt x="399" y="687"/>
                    <a:pt x="403" y="682"/>
                  </a:cubicBezTo>
                  <a:cubicBezTo>
                    <a:pt x="404" y="681"/>
                    <a:pt x="405" y="679"/>
                    <a:pt x="406" y="677"/>
                  </a:cubicBezTo>
                  <a:cubicBezTo>
                    <a:pt x="406" y="676"/>
                    <a:pt x="406" y="675"/>
                    <a:pt x="407" y="674"/>
                  </a:cubicBezTo>
                  <a:cubicBezTo>
                    <a:pt x="409" y="672"/>
                    <a:pt x="412" y="674"/>
                    <a:pt x="413" y="672"/>
                  </a:cubicBezTo>
                  <a:cubicBezTo>
                    <a:pt x="414" y="669"/>
                    <a:pt x="412" y="665"/>
                    <a:pt x="410" y="664"/>
                  </a:cubicBezTo>
                  <a:cubicBezTo>
                    <a:pt x="408" y="663"/>
                    <a:pt x="405" y="663"/>
                    <a:pt x="403" y="664"/>
                  </a:cubicBezTo>
                  <a:cubicBezTo>
                    <a:pt x="403" y="660"/>
                    <a:pt x="407" y="661"/>
                    <a:pt x="410" y="661"/>
                  </a:cubicBezTo>
                  <a:cubicBezTo>
                    <a:pt x="411" y="660"/>
                    <a:pt x="413" y="660"/>
                    <a:pt x="414" y="660"/>
                  </a:cubicBezTo>
                  <a:cubicBezTo>
                    <a:pt x="417" y="660"/>
                    <a:pt x="415" y="661"/>
                    <a:pt x="417" y="661"/>
                  </a:cubicBezTo>
                  <a:cubicBezTo>
                    <a:pt x="419" y="662"/>
                    <a:pt x="420" y="662"/>
                    <a:pt x="422" y="661"/>
                  </a:cubicBezTo>
                  <a:cubicBezTo>
                    <a:pt x="423" y="661"/>
                    <a:pt x="424" y="659"/>
                    <a:pt x="425" y="658"/>
                  </a:cubicBezTo>
                  <a:cubicBezTo>
                    <a:pt x="426" y="657"/>
                    <a:pt x="426" y="657"/>
                    <a:pt x="427" y="656"/>
                  </a:cubicBezTo>
                  <a:cubicBezTo>
                    <a:pt x="427" y="655"/>
                    <a:pt x="429" y="655"/>
                    <a:pt x="429" y="655"/>
                  </a:cubicBezTo>
                  <a:cubicBezTo>
                    <a:pt x="431" y="654"/>
                    <a:pt x="433" y="651"/>
                    <a:pt x="434" y="649"/>
                  </a:cubicBezTo>
                  <a:cubicBezTo>
                    <a:pt x="434" y="648"/>
                    <a:pt x="433" y="644"/>
                    <a:pt x="432" y="644"/>
                  </a:cubicBezTo>
                  <a:cubicBezTo>
                    <a:pt x="433" y="640"/>
                    <a:pt x="435" y="640"/>
                    <a:pt x="439" y="639"/>
                  </a:cubicBezTo>
                  <a:cubicBezTo>
                    <a:pt x="442" y="639"/>
                    <a:pt x="443" y="638"/>
                    <a:pt x="444" y="635"/>
                  </a:cubicBezTo>
                  <a:cubicBezTo>
                    <a:pt x="445" y="631"/>
                    <a:pt x="447" y="627"/>
                    <a:pt x="447" y="622"/>
                  </a:cubicBezTo>
                  <a:cubicBezTo>
                    <a:pt x="448" y="620"/>
                    <a:pt x="448" y="619"/>
                    <a:pt x="449" y="617"/>
                  </a:cubicBezTo>
                  <a:cubicBezTo>
                    <a:pt x="450" y="614"/>
                    <a:pt x="451" y="613"/>
                    <a:pt x="451" y="611"/>
                  </a:cubicBezTo>
                  <a:cubicBezTo>
                    <a:pt x="451" y="609"/>
                    <a:pt x="452" y="607"/>
                    <a:pt x="452" y="604"/>
                  </a:cubicBezTo>
                  <a:cubicBezTo>
                    <a:pt x="452" y="601"/>
                    <a:pt x="453" y="599"/>
                    <a:pt x="453" y="596"/>
                  </a:cubicBezTo>
                  <a:cubicBezTo>
                    <a:pt x="454" y="592"/>
                    <a:pt x="453" y="587"/>
                    <a:pt x="453" y="583"/>
                  </a:cubicBezTo>
                  <a:cubicBezTo>
                    <a:pt x="453" y="579"/>
                    <a:pt x="455" y="572"/>
                    <a:pt x="452" y="569"/>
                  </a:cubicBezTo>
                </a:path>
              </a:pathLst>
            </a:custGeom>
            <a:grpFill/>
            <a:ln w="635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200" b="0" i="0" u="none" strike="noStrike" kern="1200" cap="none" spc="0" normalizeH="0" baseline="0" noProof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  <xdr:sp macro="" textlink="">
          <xdr:nvSpPr>
            <xdr:cNvPr id="509" name="Freeform 89">
              <a:extLst>
                <a:ext uri="{FF2B5EF4-FFF2-40B4-BE49-F238E27FC236}">
                  <a16:creationId xmlns:a16="http://schemas.microsoft.com/office/drawing/2014/main" id="{00000000-0008-0000-0900-0000FD010000}"/>
                </a:ext>
              </a:extLst>
            </xdr:cNvPr>
            <xdr:cNvSpPr>
              <a:spLocks/>
            </xdr:cNvSpPr>
          </xdr:nvSpPr>
          <xdr:spPr bwMode="auto">
            <a:xfrm>
              <a:off x="6672290" y="3806502"/>
              <a:ext cx="241736" cy="205402"/>
            </a:xfrm>
            <a:custGeom>
              <a:avLst/>
              <a:gdLst/>
              <a:ahLst/>
              <a:cxnLst>
                <a:cxn ang="0">
                  <a:pos x="140" y="68"/>
                </a:cxn>
                <a:cxn ang="0">
                  <a:pos x="135" y="48"/>
                </a:cxn>
                <a:cxn ang="0">
                  <a:pos x="127" y="45"/>
                </a:cxn>
                <a:cxn ang="0">
                  <a:pos x="118" y="42"/>
                </a:cxn>
                <a:cxn ang="0">
                  <a:pos x="107" y="16"/>
                </a:cxn>
                <a:cxn ang="0">
                  <a:pos x="90" y="6"/>
                </a:cxn>
                <a:cxn ang="0">
                  <a:pos x="78" y="1"/>
                </a:cxn>
                <a:cxn ang="0">
                  <a:pos x="73" y="0"/>
                </a:cxn>
                <a:cxn ang="0">
                  <a:pos x="61" y="6"/>
                </a:cxn>
                <a:cxn ang="0">
                  <a:pos x="58" y="13"/>
                </a:cxn>
                <a:cxn ang="0">
                  <a:pos x="55" y="16"/>
                </a:cxn>
                <a:cxn ang="0">
                  <a:pos x="50" y="21"/>
                </a:cxn>
                <a:cxn ang="0">
                  <a:pos x="41" y="26"/>
                </a:cxn>
                <a:cxn ang="0">
                  <a:pos x="35" y="36"/>
                </a:cxn>
                <a:cxn ang="0">
                  <a:pos x="31" y="44"/>
                </a:cxn>
                <a:cxn ang="0">
                  <a:pos x="24" y="53"/>
                </a:cxn>
                <a:cxn ang="0">
                  <a:pos x="11" y="55"/>
                </a:cxn>
                <a:cxn ang="0">
                  <a:pos x="11" y="61"/>
                </a:cxn>
                <a:cxn ang="0">
                  <a:pos x="19" y="63"/>
                </a:cxn>
                <a:cxn ang="0">
                  <a:pos x="14" y="68"/>
                </a:cxn>
                <a:cxn ang="0">
                  <a:pos x="3" y="76"/>
                </a:cxn>
                <a:cxn ang="0">
                  <a:pos x="1" y="86"/>
                </a:cxn>
                <a:cxn ang="0">
                  <a:pos x="6" y="90"/>
                </a:cxn>
                <a:cxn ang="0">
                  <a:pos x="7" y="94"/>
                </a:cxn>
                <a:cxn ang="0">
                  <a:pos x="11" y="100"/>
                </a:cxn>
                <a:cxn ang="0">
                  <a:pos x="22" y="103"/>
                </a:cxn>
                <a:cxn ang="0">
                  <a:pos x="25" y="106"/>
                </a:cxn>
                <a:cxn ang="0">
                  <a:pos x="35" y="109"/>
                </a:cxn>
                <a:cxn ang="0">
                  <a:pos x="42" y="104"/>
                </a:cxn>
                <a:cxn ang="0">
                  <a:pos x="49" y="97"/>
                </a:cxn>
                <a:cxn ang="0">
                  <a:pos x="50" y="89"/>
                </a:cxn>
                <a:cxn ang="0">
                  <a:pos x="58" y="84"/>
                </a:cxn>
                <a:cxn ang="0">
                  <a:pos x="66" y="95"/>
                </a:cxn>
                <a:cxn ang="0">
                  <a:pos x="71" y="102"/>
                </a:cxn>
                <a:cxn ang="0">
                  <a:pos x="76" y="113"/>
                </a:cxn>
                <a:cxn ang="0">
                  <a:pos x="85" y="116"/>
                </a:cxn>
                <a:cxn ang="0">
                  <a:pos x="89" y="113"/>
                </a:cxn>
                <a:cxn ang="0">
                  <a:pos x="95" y="112"/>
                </a:cxn>
                <a:cxn ang="0">
                  <a:pos x="104" y="116"/>
                </a:cxn>
                <a:cxn ang="0">
                  <a:pos x="110" y="117"/>
                </a:cxn>
                <a:cxn ang="0">
                  <a:pos x="117" y="99"/>
                </a:cxn>
                <a:cxn ang="0">
                  <a:pos x="132" y="94"/>
                </a:cxn>
                <a:cxn ang="0">
                  <a:pos x="140" y="77"/>
                </a:cxn>
              </a:cxnLst>
              <a:rect l="0" t="0" r="r" b="b"/>
              <a:pathLst>
                <a:path w="141" h="119">
                  <a:moveTo>
                    <a:pt x="140" y="77"/>
                  </a:moveTo>
                  <a:cubicBezTo>
                    <a:pt x="140" y="74"/>
                    <a:pt x="141" y="71"/>
                    <a:pt x="140" y="68"/>
                  </a:cubicBezTo>
                  <a:cubicBezTo>
                    <a:pt x="139" y="65"/>
                    <a:pt x="135" y="62"/>
                    <a:pt x="133" y="62"/>
                  </a:cubicBezTo>
                  <a:cubicBezTo>
                    <a:pt x="132" y="57"/>
                    <a:pt x="137" y="53"/>
                    <a:pt x="135" y="48"/>
                  </a:cubicBezTo>
                  <a:cubicBezTo>
                    <a:pt x="134" y="48"/>
                    <a:pt x="132" y="48"/>
                    <a:pt x="131" y="47"/>
                  </a:cubicBezTo>
                  <a:cubicBezTo>
                    <a:pt x="128" y="46"/>
                    <a:pt x="129" y="47"/>
                    <a:pt x="127" y="45"/>
                  </a:cubicBezTo>
                  <a:cubicBezTo>
                    <a:pt x="126" y="43"/>
                    <a:pt x="125" y="41"/>
                    <a:pt x="122" y="41"/>
                  </a:cubicBezTo>
                  <a:cubicBezTo>
                    <a:pt x="120" y="41"/>
                    <a:pt x="120" y="43"/>
                    <a:pt x="118" y="42"/>
                  </a:cubicBezTo>
                  <a:cubicBezTo>
                    <a:pt x="118" y="38"/>
                    <a:pt x="114" y="34"/>
                    <a:pt x="112" y="30"/>
                  </a:cubicBezTo>
                  <a:cubicBezTo>
                    <a:pt x="109" y="25"/>
                    <a:pt x="107" y="22"/>
                    <a:pt x="107" y="16"/>
                  </a:cubicBezTo>
                  <a:cubicBezTo>
                    <a:pt x="109" y="14"/>
                    <a:pt x="109" y="14"/>
                    <a:pt x="109" y="14"/>
                  </a:cubicBezTo>
                  <a:cubicBezTo>
                    <a:pt x="106" y="6"/>
                    <a:pt x="97" y="5"/>
                    <a:pt x="90" y="6"/>
                  </a:cubicBezTo>
                  <a:cubicBezTo>
                    <a:pt x="86" y="6"/>
                    <a:pt x="85" y="8"/>
                    <a:pt x="82" y="8"/>
                  </a:cubicBezTo>
                  <a:cubicBezTo>
                    <a:pt x="77" y="9"/>
                    <a:pt x="78" y="4"/>
                    <a:pt x="78" y="1"/>
                  </a:cubicBezTo>
                  <a:cubicBezTo>
                    <a:pt x="76" y="0"/>
                    <a:pt x="75" y="0"/>
                    <a:pt x="73" y="0"/>
                  </a:cubicBezTo>
                  <a:cubicBezTo>
                    <a:pt x="73" y="0"/>
                    <a:pt x="73" y="0"/>
                    <a:pt x="73" y="0"/>
                  </a:cubicBezTo>
                  <a:cubicBezTo>
                    <a:pt x="71" y="2"/>
                    <a:pt x="68" y="2"/>
                    <a:pt x="66" y="3"/>
                  </a:cubicBezTo>
                  <a:cubicBezTo>
                    <a:pt x="64" y="3"/>
                    <a:pt x="63" y="5"/>
                    <a:pt x="61" y="6"/>
                  </a:cubicBezTo>
                  <a:cubicBezTo>
                    <a:pt x="60" y="7"/>
                    <a:pt x="58" y="9"/>
                    <a:pt x="58" y="10"/>
                  </a:cubicBezTo>
                  <a:cubicBezTo>
                    <a:pt x="58" y="11"/>
                    <a:pt x="58" y="12"/>
                    <a:pt x="58" y="13"/>
                  </a:cubicBezTo>
                  <a:cubicBezTo>
                    <a:pt x="57" y="13"/>
                    <a:pt x="57" y="13"/>
                    <a:pt x="56" y="13"/>
                  </a:cubicBezTo>
                  <a:cubicBezTo>
                    <a:pt x="56" y="14"/>
                    <a:pt x="56" y="15"/>
                    <a:pt x="55" y="16"/>
                  </a:cubicBezTo>
                  <a:cubicBezTo>
                    <a:pt x="55" y="16"/>
                    <a:pt x="54" y="18"/>
                    <a:pt x="54" y="18"/>
                  </a:cubicBezTo>
                  <a:cubicBezTo>
                    <a:pt x="53" y="19"/>
                    <a:pt x="51" y="20"/>
                    <a:pt x="50" y="21"/>
                  </a:cubicBezTo>
                  <a:cubicBezTo>
                    <a:pt x="48" y="22"/>
                    <a:pt x="48" y="23"/>
                    <a:pt x="46" y="23"/>
                  </a:cubicBezTo>
                  <a:cubicBezTo>
                    <a:pt x="43" y="24"/>
                    <a:pt x="42" y="22"/>
                    <a:pt x="41" y="26"/>
                  </a:cubicBezTo>
                  <a:cubicBezTo>
                    <a:pt x="41" y="29"/>
                    <a:pt x="40" y="29"/>
                    <a:pt x="38" y="31"/>
                  </a:cubicBezTo>
                  <a:cubicBezTo>
                    <a:pt x="37" y="33"/>
                    <a:pt x="36" y="34"/>
                    <a:pt x="35" y="36"/>
                  </a:cubicBezTo>
                  <a:cubicBezTo>
                    <a:pt x="34" y="38"/>
                    <a:pt x="34" y="40"/>
                    <a:pt x="33" y="41"/>
                  </a:cubicBezTo>
                  <a:cubicBezTo>
                    <a:pt x="33" y="43"/>
                    <a:pt x="32" y="43"/>
                    <a:pt x="31" y="44"/>
                  </a:cubicBezTo>
                  <a:cubicBezTo>
                    <a:pt x="29" y="46"/>
                    <a:pt x="28" y="49"/>
                    <a:pt x="28" y="51"/>
                  </a:cubicBezTo>
                  <a:cubicBezTo>
                    <a:pt x="27" y="53"/>
                    <a:pt x="27" y="53"/>
                    <a:pt x="24" y="53"/>
                  </a:cubicBezTo>
                  <a:cubicBezTo>
                    <a:pt x="22" y="53"/>
                    <a:pt x="20" y="53"/>
                    <a:pt x="17" y="53"/>
                  </a:cubicBezTo>
                  <a:cubicBezTo>
                    <a:pt x="15" y="53"/>
                    <a:pt x="12" y="53"/>
                    <a:pt x="11" y="55"/>
                  </a:cubicBezTo>
                  <a:cubicBezTo>
                    <a:pt x="11" y="56"/>
                    <a:pt x="10" y="58"/>
                    <a:pt x="10" y="59"/>
                  </a:cubicBezTo>
                  <a:cubicBezTo>
                    <a:pt x="10" y="60"/>
                    <a:pt x="10" y="60"/>
                    <a:pt x="11" y="61"/>
                  </a:cubicBezTo>
                  <a:cubicBezTo>
                    <a:pt x="13" y="62"/>
                    <a:pt x="14" y="62"/>
                    <a:pt x="16" y="62"/>
                  </a:cubicBezTo>
                  <a:cubicBezTo>
                    <a:pt x="17" y="62"/>
                    <a:pt x="18" y="63"/>
                    <a:pt x="19" y="63"/>
                  </a:cubicBezTo>
                  <a:cubicBezTo>
                    <a:pt x="18" y="63"/>
                    <a:pt x="17" y="64"/>
                    <a:pt x="16" y="65"/>
                  </a:cubicBezTo>
                  <a:cubicBezTo>
                    <a:pt x="16" y="66"/>
                    <a:pt x="15" y="67"/>
                    <a:pt x="14" y="68"/>
                  </a:cubicBezTo>
                  <a:cubicBezTo>
                    <a:pt x="13" y="69"/>
                    <a:pt x="10" y="71"/>
                    <a:pt x="8" y="72"/>
                  </a:cubicBezTo>
                  <a:cubicBezTo>
                    <a:pt x="6" y="73"/>
                    <a:pt x="5" y="74"/>
                    <a:pt x="3" y="76"/>
                  </a:cubicBezTo>
                  <a:cubicBezTo>
                    <a:pt x="2" y="78"/>
                    <a:pt x="0" y="78"/>
                    <a:pt x="0" y="80"/>
                  </a:cubicBezTo>
                  <a:cubicBezTo>
                    <a:pt x="0" y="82"/>
                    <a:pt x="0" y="84"/>
                    <a:pt x="1" y="86"/>
                  </a:cubicBezTo>
                  <a:cubicBezTo>
                    <a:pt x="2" y="87"/>
                    <a:pt x="3" y="88"/>
                    <a:pt x="5" y="89"/>
                  </a:cubicBezTo>
                  <a:cubicBezTo>
                    <a:pt x="5" y="89"/>
                    <a:pt x="6" y="90"/>
                    <a:pt x="6" y="90"/>
                  </a:cubicBezTo>
                  <a:cubicBezTo>
                    <a:pt x="7" y="91"/>
                    <a:pt x="6" y="91"/>
                    <a:pt x="6" y="92"/>
                  </a:cubicBezTo>
                  <a:cubicBezTo>
                    <a:pt x="7" y="92"/>
                    <a:pt x="7" y="93"/>
                    <a:pt x="7" y="94"/>
                  </a:cubicBezTo>
                  <a:cubicBezTo>
                    <a:pt x="8" y="95"/>
                    <a:pt x="9" y="95"/>
                    <a:pt x="10" y="97"/>
                  </a:cubicBezTo>
                  <a:cubicBezTo>
                    <a:pt x="10" y="98"/>
                    <a:pt x="10" y="99"/>
                    <a:pt x="11" y="100"/>
                  </a:cubicBezTo>
                  <a:cubicBezTo>
                    <a:pt x="12" y="101"/>
                    <a:pt x="15" y="102"/>
                    <a:pt x="17" y="102"/>
                  </a:cubicBezTo>
                  <a:cubicBezTo>
                    <a:pt x="18" y="102"/>
                    <a:pt x="21" y="102"/>
                    <a:pt x="22" y="103"/>
                  </a:cubicBezTo>
                  <a:cubicBezTo>
                    <a:pt x="23" y="104"/>
                    <a:pt x="22" y="104"/>
                    <a:pt x="23" y="104"/>
                  </a:cubicBezTo>
                  <a:cubicBezTo>
                    <a:pt x="24" y="105"/>
                    <a:pt x="24" y="105"/>
                    <a:pt x="25" y="106"/>
                  </a:cubicBezTo>
                  <a:cubicBezTo>
                    <a:pt x="26" y="106"/>
                    <a:pt x="27" y="107"/>
                    <a:pt x="28" y="108"/>
                  </a:cubicBezTo>
                  <a:cubicBezTo>
                    <a:pt x="30" y="109"/>
                    <a:pt x="33" y="108"/>
                    <a:pt x="35" y="109"/>
                  </a:cubicBezTo>
                  <a:cubicBezTo>
                    <a:pt x="36" y="109"/>
                    <a:pt x="39" y="110"/>
                    <a:pt x="41" y="110"/>
                  </a:cubicBezTo>
                  <a:cubicBezTo>
                    <a:pt x="43" y="109"/>
                    <a:pt x="41" y="106"/>
                    <a:pt x="42" y="104"/>
                  </a:cubicBezTo>
                  <a:cubicBezTo>
                    <a:pt x="43" y="102"/>
                    <a:pt x="47" y="104"/>
                    <a:pt x="48" y="103"/>
                  </a:cubicBezTo>
                  <a:cubicBezTo>
                    <a:pt x="50" y="102"/>
                    <a:pt x="50" y="99"/>
                    <a:pt x="49" y="97"/>
                  </a:cubicBezTo>
                  <a:cubicBezTo>
                    <a:pt x="48" y="96"/>
                    <a:pt x="48" y="95"/>
                    <a:pt x="48" y="94"/>
                  </a:cubicBezTo>
                  <a:cubicBezTo>
                    <a:pt x="48" y="92"/>
                    <a:pt x="49" y="91"/>
                    <a:pt x="50" y="89"/>
                  </a:cubicBezTo>
                  <a:cubicBezTo>
                    <a:pt x="51" y="88"/>
                    <a:pt x="52" y="85"/>
                    <a:pt x="54" y="85"/>
                  </a:cubicBezTo>
                  <a:cubicBezTo>
                    <a:pt x="55" y="84"/>
                    <a:pt x="57" y="85"/>
                    <a:pt x="58" y="84"/>
                  </a:cubicBezTo>
                  <a:cubicBezTo>
                    <a:pt x="60" y="86"/>
                    <a:pt x="61" y="88"/>
                    <a:pt x="62" y="90"/>
                  </a:cubicBezTo>
                  <a:cubicBezTo>
                    <a:pt x="64" y="92"/>
                    <a:pt x="65" y="93"/>
                    <a:pt x="66" y="95"/>
                  </a:cubicBezTo>
                  <a:cubicBezTo>
                    <a:pt x="67" y="97"/>
                    <a:pt x="66" y="98"/>
                    <a:pt x="66" y="100"/>
                  </a:cubicBezTo>
                  <a:cubicBezTo>
                    <a:pt x="66" y="102"/>
                    <a:pt x="69" y="102"/>
                    <a:pt x="71" y="102"/>
                  </a:cubicBezTo>
                  <a:cubicBezTo>
                    <a:pt x="73" y="103"/>
                    <a:pt x="74" y="104"/>
                    <a:pt x="74" y="105"/>
                  </a:cubicBezTo>
                  <a:cubicBezTo>
                    <a:pt x="75" y="108"/>
                    <a:pt x="76" y="110"/>
                    <a:pt x="76" y="113"/>
                  </a:cubicBezTo>
                  <a:cubicBezTo>
                    <a:pt x="76" y="115"/>
                    <a:pt x="76" y="117"/>
                    <a:pt x="79" y="117"/>
                  </a:cubicBezTo>
                  <a:cubicBezTo>
                    <a:pt x="81" y="117"/>
                    <a:pt x="83" y="117"/>
                    <a:pt x="85" y="116"/>
                  </a:cubicBezTo>
                  <a:cubicBezTo>
                    <a:pt x="86" y="115"/>
                    <a:pt x="87" y="115"/>
                    <a:pt x="88" y="113"/>
                  </a:cubicBezTo>
                  <a:cubicBezTo>
                    <a:pt x="88" y="113"/>
                    <a:pt x="88" y="113"/>
                    <a:pt x="89" y="113"/>
                  </a:cubicBezTo>
                  <a:cubicBezTo>
                    <a:pt x="89" y="112"/>
                    <a:pt x="89" y="111"/>
                    <a:pt x="90" y="110"/>
                  </a:cubicBezTo>
                  <a:cubicBezTo>
                    <a:pt x="92" y="111"/>
                    <a:pt x="93" y="111"/>
                    <a:pt x="95" y="112"/>
                  </a:cubicBezTo>
                  <a:cubicBezTo>
                    <a:pt x="97" y="113"/>
                    <a:pt x="98" y="115"/>
                    <a:pt x="100" y="115"/>
                  </a:cubicBezTo>
                  <a:cubicBezTo>
                    <a:pt x="102" y="115"/>
                    <a:pt x="102" y="115"/>
                    <a:pt x="104" y="116"/>
                  </a:cubicBezTo>
                  <a:cubicBezTo>
                    <a:pt x="106" y="117"/>
                    <a:pt x="108" y="118"/>
                    <a:pt x="109" y="119"/>
                  </a:cubicBezTo>
                  <a:cubicBezTo>
                    <a:pt x="110" y="118"/>
                    <a:pt x="110" y="118"/>
                    <a:pt x="110" y="117"/>
                  </a:cubicBezTo>
                  <a:cubicBezTo>
                    <a:pt x="113" y="114"/>
                    <a:pt x="114" y="111"/>
                    <a:pt x="114" y="107"/>
                  </a:cubicBezTo>
                  <a:cubicBezTo>
                    <a:pt x="114" y="103"/>
                    <a:pt x="113" y="100"/>
                    <a:pt x="117" y="99"/>
                  </a:cubicBezTo>
                  <a:cubicBezTo>
                    <a:pt x="120" y="99"/>
                    <a:pt x="123" y="99"/>
                    <a:pt x="125" y="99"/>
                  </a:cubicBezTo>
                  <a:cubicBezTo>
                    <a:pt x="130" y="99"/>
                    <a:pt x="130" y="98"/>
                    <a:pt x="132" y="94"/>
                  </a:cubicBezTo>
                  <a:cubicBezTo>
                    <a:pt x="134" y="92"/>
                    <a:pt x="136" y="90"/>
                    <a:pt x="138" y="87"/>
                  </a:cubicBezTo>
                  <a:cubicBezTo>
                    <a:pt x="139" y="84"/>
                    <a:pt x="139" y="80"/>
                    <a:pt x="140" y="77"/>
                  </a:cubicBezTo>
                </a:path>
              </a:pathLst>
            </a:custGeom>
            <a:grpFill/>
            <a:ln w="635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200" b="0" i="0" u="none" strike="noStrike" kern="1200" cap="none" spc="0" normalizeH="0" baseline="0" noProof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</xdr:grpSp>
      <xdr:sp macro="" textlink="">
        <xdr:nvSpPr>
          <xdr:cNvPr id="507" name="Freeform 91">
            <a:extLst>
              <a:ext uri="{FF2B5EF4-FFF2-40B4-BE49-F238E27FC236}">
                <a16:creationId xmlns:a16="http://schemas.microsoft.com/office/drawing/2014/main" id="{00000000-0008-0000-0900-0000FB010000}"/>
              </a:ext>
            </a:extLst>
          </xdr:cNvPr>
          <xdr:cNvSpPr>
            <a:spLocks/>
          </xdr:cNvSpPr>
        </xdr:nvSpPr>
        <xdr:spPr bwMode="auto">
          <a:xfrm>
            <a:off x="5220130" y="4504891"/>
            <a:ext cx="65531" cy="27876"/>
          </a:xfrm>
          <a:custGeom>
            <a:avLst/>
            <a:gdLst/>
            <a:ahLst/>
            <a:cxnLst>
              <a:cxn ang="0">
                <a:pos x="29" y="3"/>
              </a:cxn>
              <a:cxn ang="0">
                <a:pos x="29" y="3"/>
              </a:cxn>
              <a:cxn ang="0">
                <a:pos x="24" y="1"/>
              </a:cxn>
              <a:cxn ang="0">
                <a:pos x="13" y="1"/>
              </a:cxn>
              <a:cxn ang="0">
                <a:pos x="9" y="3"/>
              </a:cxn>
              <a:cxn ang="0">
                <a:pos x="4" y="4"/>
              </a:cxn>
              <a:cxn ang="0">
                <a:pos x="1" y="6"/>
              </a:cxn>
              <a:cxn ang="0">
                <a:pos x="0" y="9"/>
              </a:cxn>
              <a:cxn ang="0">
                <a:pos x="2" y="12"/>
              </a:cxn>
              <a:cxn ang="0">
                <a:pos x="6" y="14"/>
              </a:cxn>
              <a:cxn ang="0">
                <a:pos x="13" y="16"/>
              </a:cxn>
              <a:cxn ang="0">
                <a:pos x="21" y="16"/>
              </a:cxn>
              <a:cxn ang="0">
                <a:pos x="29" y="15"/>
              </a:cxn>
              <a:cxn ang="0">
                <a:pos x="34" y="13"/>
              </a:cxn>
              <a:cxn ang="0">
                <a:pos x="38" y="10"/>
              </a:cxn>
              <a:cxn ang="0">
                <a:pos x="36" y="5"/>
              </a:cxn>
              <a:cxn ang="0">
                <a:pos x="29" y="3"/>
              </a:cxn>
            </a:cxnLst>
            <a:rect l="0" t="0" r="r" b="b"/>
            <a:pathLst>
              <a:path w="38" h="16">
                <a:moveTo>
                  <a:pt x="29" y="3"/>
                </a:moveTo>
                <a:cubicBezTo>
                  <a:pt x="29" y="3"/>
                  <a:pt x="29" y="3"/>
                  <a:pt x="29" y="3"/>
                </a:cubicBezTo>
                <a:cubicBezTo>
                  <a:pt x="28" y="2"/>
                  <a:pt x="26" y="1"/>
                  <a:pt x="24" y="1"/>
                </a:cubicBezTo>
                <a:cubicBezTo>
                  <a:pt x="21" y="0"/>
                  <a:pt x="17" y="0"/>
                  <a:pt x="13" y="1"/>
                </a:cubicBezTo>
                <a:cubicBezTo>
                  <a:pt x="12" y="1"/>
                  <a:pt x="10" y="2"/>
                  <a:pt x="9" y="3"/>
                </a:cubicBezTo>
                <a:cubicBezTo>
                  <a:pt x="7" y="3"/>
                  <a:pt x="6" y="4"/>
                  <a:pt x="4" y="4"/>
                </a:cubicBezTo>
                <a:cubicBezTo>
                  <a:pt x="3" y="5"/>
                  <a:pt x="2" y="6"/>
                  <a:pt x="1" y="6"/>
                </a:cubicBezTo>
                <a:cubicBezTo>
                  <a:pt x="1" y="7"/>
                  <a:pt x="0" y="8"/>
                  <a:pt x="0" y="9"/>
                </a:cubicBezTo>
                <a:cubicBezTo>
                  <a:pt x="0" y="10"/>
                  <a:pt x="1" y="11"/>
                  <a:pt x="2" y="12"/>
                </a:cubicBezTo>
                <a:cubicBezTo>
                  <a:pt x="3" y="13"/>
                  <a:pt x="4" y="14"/>
                  <a:pt x="6" y="14"/>
                </a:cubicBezTo>
                <a:cubicBezTo>
                  <a:pt x="8" y="15"/>
                  <a:pt x="10" y="16"/>
                  <a:pt x="13" y="16"/>
                </a:cubicBezTo>
                <a:cubicBezTo>
                  <a:pt x="16" y="16"/>
                  <a:pt x="19" y="16"/>
                  <a:pt x="21" y="16"/>
                </a:cubicBezTo>
                <a:cubicBezTo>
                  <a:pt x="24" y="16"/>
                  <a:pt x="27" y="16"/>
                  <a:pt x="29" y="15"/>
                </a:cubicBezTo>
                <a:cubicBezTo>
                  <a:pt x="31" y="15"/>
                  <a:pt x="33" y="14"/>
                  <a:pt x="34" y="13"/>
                </a:cubicBezTo>
                <a:cubicBezTo>
                  <a:pt x="36" y="12"/>
                  <a:pt x="37" y="11"/>
                  <a:pt x="38" y="10"/>
                </a:cubicBezTo>
                <a:cubicBezTo>
                  <a:pt x="38" y="8"/>
                  <a:pt x="37" y="6"/>
                  <a:pt x="36" y="5"/>
                </a:cubicBezTo>
                <a:lnTo>
                  <a:pt x="29" y="3"/>
                </a:lnTo>
                <a:close/>
              </a:path>
            </a:pathLst>
          </a:custGeom>
          <a:grpFill/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200" b="0" i="0" u="none" strike="noStrike" kern="1200" cap="none" spc="0" normalizeH="0" baseline="0" noProof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</xdr:grpSp>
    <xdr:clientData/>
  </xdr:twoCellAnchor>
  <xdr:twoCellAnchor>
    <xdr:from>
      <xdr:col>1</xdr:col>
      <xdr:colOff>167795</xdr:colOff>
      <xdr:row>39</xdr:row>
      <xdr:rowOff>79446</xdr:rowOff>
    </xdr:from>
    <xdr:to>
      <xdr:col>1</xdr:col>
      <xdr:colOff>502730</xdr:colOff>
      <xdr:row>42</xdr:row>
      <xdr:rowOff>174341</xdr:rowOff>
    </xdr:to>
    <xdr:sp macro="" textlink="">
      <xdr:nvSpPr>
        <xdr:cNvPr id="510" name="PT">
          <a:extLst>
            <a:ext uri="{FF2B5EF4-FFF2-40B4-BE49-F238E27FC236}">
              <a16:creationId xmlns:a16="http://schemas.microsoft.com/office/drawing/2014/main" id="{00000000-0008-0000-0900-0000FE010000}"/>
            </a:ext>
          </a:extLst>
        </xdr:cNvPr>
        <xdr:cNvSpPr>
          <a:spLocks/>
        </xdr:cNvSpPr>
      </xdr:nvSpPr>
      <xdr:spPr bwMode="auto">
        <a:xfrm>
          <a:off x="1011438" y="7141553"/>
          <a:ext cx="334935" cy="625574"/>
        </a:xfrm>
        <a:custGeom>
          <a:avLst/>
          <a:gdLst/>
          <a:ahLst/>
          <a:cxnLst>
            <a:cxn ang="0">
              <a:pos x="9" y="214"/>
            </a:cxn>
            <a:cxn ang="0">
              <a:pos x="1" y="233"/>
            </a:cxn>
            <a:cxn ang="0">
              <a:pos x="0" y="251"/>
            </a:cxn>
            <a:cxn ang="0">
              <a:pos x="9" y="267"/>
            </a:cxn>
            <a:cxn ang="0">
              <a:pos x="25" y="280"/>
            </a:cxn>
            <a:cxn ang="0">
              <a:pos x="36" y="293"/>
            </a:cxn>
            <a:cxn ang="0">
              <a:pos x="30" y="317"/>
            </a:cxn>
            <a:cxn ang="0">
              <a:pos x="35" y="341"/>
            </a:cxn>
            <a:cxn ang="0">
              <a:pos x="34" y="354"/>
            </a:cxn>
            <a:cxn ang="0">
              <a:pos x="29" y="365"/>
            </a:cxn>
            <a:cxn ang="0">
              <a:pos x="54" y="374"/>
            </a:cxn>
            <a:cxn ang="0">
              <a:pos x="67" y="374"/>
            </a:cxn>
            <a:cxn ang="0">
              <a:pos x="81" y="378"/>
            </a:cxn>
            <a:cxn ang="0">
              <a:pos x="98" y="375"/>
            </a:cxn>
            <a:cxn ang="0">
              <a:pos x="105" y="374"/>
            </a:cxn>
            <a:cxn ang="0">
              <a:pos x="109" y="356"/>
            </a:cxn>
            <a:cxn ang="0">
              <a:pos x="108" y="349"/>
            </a:cxn>
            <a:cxn ang="0">
              <a:pos x="110" y="331"/>
            </a:cxn>
            <a:cxn ang="0">
              <a:pos x="116" y="322"/>
            </a:cxn>
            <a:cxn ang="0">
              <a:pos x="118" y="315"/>
            </a:cxn>
            <a:cxn ang="0">
              <a:pos x="129" y="309"/>
            </a:cxn>
            <a:cxn ang="0">
              <a:pos x="135" y="298"/>
            </a:cxn>
            <a:cxn ang="0">
              <a:pos x="125" y="290"/>
            </a:cxn>
            <a:cxn ang="0">
              <a:pos x="122" y="283"/>
            </a:cxn>
            <a:cxn ang="0">
              <a:pos x="128" y="254"/>
            </a:cxn>
            <a:cxn ang="0">
              <a:pos x="133" y="234"/>
            </a:cxn>
            <a:cxn ang="0">
              <a:pos x="123" y="229"/>
            </a:cxn>
            <a:cxn ang="0">
              <a:pos x="119" y="209"/>
            </a:cxn>
            <a:cxn ang="0">
              <a:pos x="115" y="206"/>
            </a:cxn>
            <a:cxn ang="0">
              <a:pos x="117" y="196"/>
            </a:cxn>
            <a:cxn ang="0">
              <a:pos x="137" y="180"/>
            </a:cxn>
            <a:cxn ang="0">
              <a:pos x="139" y="156"/>
            </a:cxn>
            <a:cxn ang="0">
              <a:pos x="145" y="131"/>
            </a:cxn>
            <a:cxn ang="0">
              <a:pos x="144" y="102"/>
            </a:cxn>
            <a:cxn ang="0">
              <a:pos x="149" y="85"/>
            </a:cxn>
            <a:cxn ang="0">
              <a:pos x="166" y="75"/>
            </a:cxn>
            <a:cxn ang="0">
              <a:pos x="180" y="65"/>
            </a:cxn>
            <a:cxn ang="0">
              <a:pos x="194" y="46"/>
            </a:cxn>
            <a:cxn ang="0">
              <a:pos x="177" y="38"/>
            </a:cxn>
            <a:cxn ang="0">
              <a:pos x="172" y="29"/>
            </a:cxn>
            <a:cxn ang="0">
              <a:pos x="169" y="18"/>
            </a:cxn>
            <a:cxn ang="0">
              <a:pos x="155" y="16"/>
            </a:cxn>
            <a:cxn ang="0">
              <a:pos x="142" y="19"/>
            </a:cxn>
            <a:cxn ang="0">
              <a:pos x="122" y="29"/>
            </a:cxn>
            <a:cxn ang="0">
              <a:pos x="112" y="25"/>
            </a:cxn>
            <a:cxn ang="0">
              <a:pos x="98" y="22"/>
            </a:cxn>
            <a:cxn ang="0">
              <a:pos x="84" y="30"/>
            </a:cxn>
            <a:cxn ang="0">
              <a:pos x="86" y="12"/>
            </a:cxn>
            <a:cxn ang="0">
              <a:pos x="82" y="1"/>
            </a:cxn>
            <a:cxn ang="0">
              <a:pos x="73" y="7"/>
            </a:cxn>
            <a:cxn ang="0">
              <a:pos x="47" y="19"/>
            </a:cxn>
            <a:cxn ang="0">
              <a:pos x="42" y="29"/>
            </a:cxn>
            <a:cxn ang="0">
              <a:pos x="44" y="42"/>
            </a:cxn>
            <a:cxn ang="0">
              <a:pos x="44" y="61"/>
            </a:cxn>
            <a:cxn ang="0">
              <a:pos x="39" y="72"/>
            </a:cxn>
            <a:cxn ang="0">
              <a:pos x="44" y="90"/>
            </a:cxn>
            <a:cxn ang="0">
              <a:pos x="44" y="127"/>
            </a:cxn>
            <a:cxn ang="0">
              <a:pos x="39" y="139"/>
            </a:cxn>
            <a:cxn ang="0">
              <a:pos x="37" y="147"/>
            </a:cxn>
            <a:cxn ang="0">
              <a:pos x="38" y="159"/>
            </a:cxn>
            <a:cxn ang="0">
              <a:pos x="28" y="171"/>
            </a:cxn>
            <a:cxn ang="0">
              <a:pos x="26" y="186"/>
            </a:cxn>
          </a:cxnLst>
          <a:rect l="0" t="0" r="r" b="b"/>
          <a:pathLst>
            <a:path w="195" h="380">
              <a:moveTo>
                <a:pt x="26" y="188"/>
              </a:moveTo>
              <a:cubicBezTo>
                <a:pt x="25" y="192"/>
                <a:pt x="23" y="197"/>
                <a:pt x="20" y="200"/>
              </a:cubicBezTo>
              <a:cubicBezTo>
                <a:pt x="17" y="205"/>
                <a:pt x="13" y="210"/>
                <a:pt x="9" y="214"/>
              </a:cubicBezTo>
              <a:cubicBezTo>
                <a:pt x="7" y="216"/>
                <a:pt x="6" y="218"/>
                <a:pt x="5" y="220"/>
              </a:cubicBezTo>
              <a:cubicBezTo>
                <a:pt x="4" y="222"/>
                <a:pt x="5" y="224"/>
                <a:pt x="4" y="226"/>
              </a:cubicBezTo>
              <a:cubicBezTo>
                <a:pt x="4" y="228"/>
                <a:pt x="2" y="231"/>
                <a:pt x="1" y="233"/>
              </a:cubicBezTo>
              <a:cubicBezTo>
                <a:pt x="1" y="237"/>
                <a:pt x="0" y="241"/>
                <a:pt x="0" y="245"/>
              </a:cubicBezTo>
              <a:cubicBezTo>
                <a:pt x="0" y="246"/>
                <a:pt x="0" y="247"/>
                <a:pt x="0" y="249"/>
              </a:cubicBezTo>
              <a:cubicBezTo>
                <a:pt x="0" y="249"/>
                <a:pt x="0" y="250"/>
                <a:pt x="0" y="251"/>
              </a:cubicBezTo>
              <a:cubicBezTo>
                <a:pt x="0" y="252"/>
                <a:pt x="0" y="253"/>
                <a:pt x="1" y="254"/>
              </a:cubicBezTo>
              <a:cubicBezTo>
                <a:pt x="3" y="255"/>
                <a:pt x="7" y="253"/>
                <a:pt x="9" y="256"/>
              </a:cubicBezTo>
              <a:cubicBezTo>
                <a:pt x="10" y="259"/>
                <a:pt x="8" y="264"/>
                <a:pt x="9" y="267"/>
              </a:cubicBezTo>
              <a:cubicBezTo>
                <a:pt x="11" y="272"/>
                <a:pt x="17" y="271"/>
                <a:pt x="16" y="277"/>
              </a:cubicBezTo>
              <a:cubicBezTo>
                <a:pt x="16" y="280"/>
                <a:pt x="15" y="278"/>
                <a:pt x="14" y="281"/>
              </a:cubicBezTo>
              <a:cubicBezTo>
                <a:pt x="12" y="285"/>
                <a:pt x="22" y="282"/>
                <a:pt x="25" y="280"/>
              </a:cubicBezTo>
              <a:cubicBezTo>
                <a:pt x="26" y="279"/>
                <a:pt x="30" y="277"/>
                <a:pt x="32" y="279"/>
              </a:cubicBezTo>
              <a:cubicBezTo>
                <a:pt x="33" y="279"/>
                <a:pt x="37" y="284"/>
                <a:pt x="37" y="285"/>
              </a:cubicBezTo>
              <a:cubicBezTo>
                <a:pt x="38" y="287"/>
                <a:pt x="36" y="290"/>
                <a:pt x="36" y="293"/>
              </a:cubicBezTo>
              <a:cubicBezTo>
                <a:pt x="35" y="296"/>
                <a:pt x="35" y="300"/>
                <a:pt x="35" y="303"/>
              </a:cubicBezTo>
              <a:cubicBezTo>
                <a:pt x="35" y="306"/>
                <a:pt x="35" y="307"/>
                <a:pt x="34" y="310"/>
              </a:cubicBezTo>
              <a:cubicBezTo>
                <a:pt x="33" y="312"/>
                <a:pt x="30" y="315"/>
                <a:pt x="30" y="317"/>
              </a:cubicBezTo>
              <a:cubicBezTo>
                <a:pt x="30" y="321"/>
                <a:pt x="36" y="322"/>
                <a:pt x="38" y="325"/>
              </a:cubicBezTo>
              <a:cubicBezTo>
                <a:pt x="39" y="327"/>
                <a:pt x="40" y="330"/>
                <a:pt x="39" y="332"/>
              </a:cubicBezTo>
              <a:cubicBezTo>
                <a:pt x="38" y="335"/>
                <a:pt x="36" y="338"/>
                <a:pt x="35" y="341"/>
              </a:cubicBezTo>
              <a:cubicBezTo>
                <a:pt x="34" y="343"/>
                <a:pt x="34" y="345"/>
                <a:pt x="34" y="347"/>
              </a:cubicBezTo>
              <a:cubicBezTo>
                <a:pt x="34" y="348"/>
                <a:pt x="34" y="348"/>
                <a:pt x="34" y="349"/>
              </a:cubicBezTo>
              <a:cubicBezTo>
                <a:pt x="34" y="351"/>
                <a:pt x="34" y="353"/>
                <a:pt x="34" y="354"/>
              </a:cubicBezTo>
              <a:cubicBezTo>
                <a:pt x="34" y="355"/>
                <a:pt x="33" y="356"/>
                <a:pt x="33" y="357"/>
              </a:cubicBezTo>
              <a:cubicBezTo>
                <a:pt x="33" y="358"/>
                <a:pt x="32" y="360"/>
                <a:pt x="31" y="361"/>
              </a:cubicBezTo>
              <a:cubicBezTo>
                <a:pt x="30" y="362"/>
                <a:pt x="30" y="364"/>
                <a:pt x="29" y="365"/>
              </a:cubicBezTo>
              <a:cubicBezTo>
                <a:pt x="28" y="370"/>
                <a:pt x="29" y="375"/>
                <a:pt x="26" y="379"/>
              </a:cubicBezTo>
              <a:cubicBezTo>
                <a:pt x="31" y="380"/>
                <a:pt x="37" y="375"/>
                <a:pt x="41" y="374"/>
              </a:cubicBezTo>
              <a:cubicBezTo>
                <a:pt x="45" y="373"/>
                <a:pt x="50" y="373"/>
                <a:pt x="54" y="374"/>
              </a:cubicBezTo>
              <a:cubicBezTo>
                <a:pt x="56" y="374"/>
                <a:pt x="57" y="374"/>
                <a:pt x="59" y="374"/>
              </a:cubicBezTo>
              <a:cubicBezTo>
                <a:pt x="60" y="374"/>
                <a:pt x="62" y="374"/>
                <a:pt x="63" y="374"/>
              </a:cubicBezTo>
              <a:cubicBezTo>
                <a:pt x="65" y="374"/>
                <a:pt x="66" y="374"/>
                <a:pt x="67" y="374"/>
              </a:cubicBezTo>
              <a:cubicBezTo>
                <a:pt x="69" y="375"/>
                <a:pt x="70" y="376"/>
                <a:pt x="72" y="376"/>
              </a:cubicBezTo>
              <a:cubicBezTo>
                <a:pt x="74" y="377"/>
                <a:pt x="76" y="378"/>
                <a:pt x="78" y="379"/>
              </a:cubicBezTo>
              <a:cubicBezTo>
                <a:pt x="80" y="379"/>
                <a:pt x="80" y="379"/>
                <a:pt x="81" y="378"/>
              </a:cubicBezTo>
              <a:cubicBezTo>
                <a:pt x="84" y="378"/>
                <a:pt x="84" y="377"/>
                <a:pt x="85" y="377"/>
              </a:cubicBezTo>
              <a:cubicBezTo>
                <a:pt x="89" y="375"/>
                <a:pt x="92" y="375"/>
                <a:pt x="95" y="375"/>
              </a:cubicBezTo>
              <a:cubicBezTo>
                <a:pt x="96" y="375"/>
                <a:pt x="97" y="375"/>
                <a:pt x="98" y="375"/>
              </a:cubicBezTo>
              <a:cubicBezTo>
                <a:pt x="98" y="375"/>
                <a:pt x="99" y="375"/>
                <a:pt x="99" y="375"/>
              </a:cubicBezTo>
              <a:cubicBezTo>
                <a:pt x="101" y="375"/>
                <a:pt x="103" y="374"/>
                <a:pt x="105" y="374"/>
              </a:cubicBezTo>
              <a:cubicBezTo>
                <a:pt x="105" y="374"/>
                <a:pt x="105" y="374"/>
                <a:pt x="105" y="374"/>
              </a:cubicBezTo>
              <a:cubicBezTo>
                <a:pt x="106" y="374"/>
                <a:pt x="107" y="373"/>
                <a:pt x="108" y="373"/>
              </a:cubicBezTo>
              <a:cubicBezTo>
                <a:pt x="108" y="371"/>
                <a:pt x="108" y="369"/>
                <a:pt x="108" y="367"/>
              </a:cubicBezTo>
              <a:cubicBezTo>
                <a:pt x="109" y="363"/>
                <a:pt x="109" y="360"/>
                <a:pt x="109" y="356"/>
              </a:cubicBezTo>
              <a:cubicBezTo>
                <a:pt x="109" y="355"/>
                <a:pt x="109" y="353"/>
                <a:pt x="109" y="351"/>
              </a:cubicBezTo>
              <a:cubicBezTo>
                <a:pt x="109" y="351"/>
                <a:pt x="109" y="351"/>
                <a:pt x="108" y="351"/>
              </a:cubicBezTo>
              <a:cubicBezTo>
                <a:pt x="108" y="350"/>
                <a:pt x="108" y="350"/>
                <a:pt x="108" y="349"/>
              </a:cubicBezTo>
              <a:cubicBezTo>
                <a:pt x="107" y="348"/>
                <a:pt x="107" y="346"/>
                <a:pt x="107" y="345"/>
              </a:cubicBezTo>
              <a:cubicBezTo>
                <a:pt x="107" y="344"/>
                <a:pt x="106" y="343"/>
                <a:pt x="106" y="341"/>
              </a:cubicBezTo>
              <a:cubicBezTo>
                <a:pt x="106" y="338"/>
                <a:pt x="108" y="334"/>
                <a:pt x="110" y="331"/>
              </a:cubicBezTo>
              <a:cubicBezTo>
                <a:pt x="110" y="331"/>
                <a:pt x="111" y="330"/>
                <a:pt x="111" y="329"/>
              </a:cubicBezTo>
              <a:cubicBezTo>
                <a:pt x="112" y="328"/>
                <a:pt x="113" y="326"/>
                <a:pt x="114" y="325"/>
              </a:cubicBezTo>
              <a:cubicBezTo>
                <a:pt x="115" y="324"/>
                <a:pt x="116" y="323"/>
                <a:pt x="116" y="322"/>
              </a:cubicBezTo>
              <a:cubicBezTo>
                <a:pt x="117" y="321"/>
                <a:pt x="117" y="321"/>
                <a:pt x="117" y="321"/>
              </a:cubicBezTo>
              <a:cubicBezTo>
                <a:pt x="117" y="320"/>
                <a:pt x="118" y="319"/>
                <a:pt x="118" y="318"/>
              </a:cubicBezTo>
              <a:cubicBezTo>
                <a:pt x="119" y="317"/>
                <a:pt x="118" y="316"/>
                <a:pt x="118" y="315"/>
              </a:cubicBezTo>
              <a:cubicBezTo>
                <a:pt x="118" y="311"/>
                <a:pt x="121" y="313"/>
                <a:pt x="124" y="312"/>
              </a:cubicBezTo>
              <a:cubicBezTo>
                <a:pt x="125" y="312"/>
                <a:pt x="127" y="312"/>
                <a:pt x="128" y="311"/>
              </a:cubicBezTo>
              <a:cubicBezTo>
                <a:pt x="128" y="311"/>
                <a:pt x="129" y="310"/>
                <a:pt x="129" y="309"/>
              </a:cubicBezTo>
              <a:cubicBezTo>
                <a:pt x="130" y="309"/>
                <a:pt x="130" y="309"/>
                <a:pt x="131" y="309"/>
              </a:cubicBezTo>
              <a:cubicBezTo>
                <a:pt x="134" y="308"/>
                <a:pt x="136" y="307"/>
                <a:pt x="136" y="304"/>
              </a:cubicBezTo>
              <a:cubicBezTo>
                <a:pt x="136" y="302"/>
                <a:pt x="137" y="299"/>
                <a:pt x="135" y="298"/>
              </a:cubicBezTo>
              <a:cubicBezTo>
                <a:pt x="134" y="299"/>
                <a:pt x="132" y="300"/>
                <a:pt x="130" y="299"/>
              </a:cubicBezTo>
              <a:cubicBezTo>
                <a:pt x="128" y="298"/>
                <a:pt x="129" y="297"/>
                <a:pt x="128" y="295"/>
              </a:cubicBezTo>
              <a:cubicBezTo>
                <a:pt x="128" y="293"/>
                <a:pt x="126" y="291"/>
                <a:pt x="125" y="290"/>
              </a:cubicBezTo>
              <a:cubicBezTo>
                <a:pt x="125" y="289"/>
                <a:pt x="124" y="288"/>
                <a:pt x="124" y="287"/>
              </a:cubicBezTo>
              <a:cubicBezTo>
                <a:pt x="123" y="286"/>
                <a:pt x="123" y="285"/>
                <a:pt x="123" y="284"/>
              </a:cubicBezTo>
              <a:cubicBezTo>
                <a:pt x="123" y="284"/>
                <a:pt x="122" y="283"/>
                <a:pt x="122" y="283"/>
              </a:cubicBezTo>
              <a:cubicBezTo>
                <a:pt x="120" y="279"/>
                <a:pt x="118" y="275"/>
                <a:pt x="118" y="271"/>
              </a:cubicBezTo>
              <a:cubicBezTo>
                <a:pt x="119" y="267"/>
                <a:pt x="122" y="264"/>
                <a:pt x="123" y="261"/>
              </a:cubicBezTo>
              <a:cubicBezTo>
                <a:pt x="124" y="257"/>
                <a:pt x="125" y="256"/>
                <a:pt x="128" y="254"/>
              </a:cubicBezTo>
              <a:cubicBezTo>
                <a:pt x="130" y="253"/>
                <a:pt x="132" y="253"/>
                <a:pt x="134" y="252"/>
              </a:cubicBezTo>
              <a:cubicBezTo>
                <a:pt x="138" y="248"/>
                <a:pt x="136" y="241"/>
                <a:pt x="134" y="237"/>
              </a:cubicBezTo>
              <a:cubicBezTo>
                <a:pt x="134" y="236"/>
                <a:pt x="134" y="235"/>
                <a:pt x="133" y="234"/>
              </a:cubicBezTo>
              <a:cubicBezTo>
                <a:pt x="133" y="234"/>
                <a:pt x="132" y="233"/>
                <a:pt x="131" y="233"/>
              </a:cubicBezTo>
              <a:cubicBezTo>
                <a:pt x="130" y="232"/>
                <a:pt x="129" y="232"/>
                <a:pt x="127" y="231"/>
              </a:cubicBezTo>
              <a:cubicBezTo>
                <a:pt x="126" y="231"/>
                <a:pt x="124" y="231"/>
                <a:pt x="123" y="229"/>
              </a:cubicBezTo>
              <a:cubicBezTo>
                <a:pt x="123" y="227"/>
                <a:pt x="124" y="226"/>
                <a:pt x="123" y="224"/>
              </a:cubicBezTo>
              <a:cubicBezTo>
                <a:pt x="122" y="223"/>
                <a:pt x="120" y="222"/>
                <a:pt x="119" y="223"/>
              </a:cubicBezTo>
              <a:cubicBezTo>
                <a:pt x="119" y="219"/>
                <a:pt x="120" y="213"/>
                <a:pt x="119" y="209"/>
              </a:cubicBezTo>
              <a:cubicBezTo>
                <a:pt x="119" y="209"/>
                <a:pt x="118" y="208"/>
                <a:pt x="118" y="207"/>
              </a:cubicBezTo>
              <a:cubicBezTo>
                <a:pt x="118" y="207"/>
                <a:pt x="117" y="207"/>
                <a:pt x="117" y="207"/>
              </a:cubicBezTo>
              <a:cubicBezTo>
                <a:pt x="116" y="208"/>
                <a:pt x="115" y="207"/>
                <a:pt x="115" y="206"/>
              </a:cubicBezTo>
              <a:cubicBezTo>
                <a:pt x="114" y="206"/>
                <a:pt x="113" y="203"/>
                <a:pt x="112" y="202"/>
              </a:cubicBezTo>
              <a:cubicBezTo>
                <a:pt x="111" y="201"/>
                <a:pt x="109" y="199"/>
                <a:pt x="110" y="197"/>
              </a:cubicBezTo>
              <a:cubicBezTo>
                <a:pt x="110" y="195"/>
                <a:pt x="115" y="196"/>
                <a:pt x="117" y="196"/>
              </a:cubicBezTo>
              <a:cubicBezTo>
                <a:pt x="122" y="196"/>
                <a:pt x="132" y="197"/>
                <a:pt x="133" y="191"/>
              </a:cubicBezTo>
              <a:cubicBezTo>
                <a:pt x="133" y="189"/>
                <a:pt x="132" y="186"/>
                <a:pt x="133" y="184"/>
              </a:cubicBezTo>
              <a:cubicBezTo>
                <a:pt x="133" y="183"/>
                <a:pt x="136" y="180"/>
                <a:pt x="137" y="180"/>
              </a:cubicBezTo>
              <a:cubicBezTo>
                <a:pt x="139" y="177"/>
                <a:pt x="141" y="174"/>
                <a:pt x="141" y="171"/>
              </a:cubicBezTo>
              <a:cubicBezTo>
                <a:pt x="140" y="166"/>
                <a:pt x="135" y="164"/>
                <a:pt x="134" y="159"/>
              </a:cubicBezTo>
              <a:cubicBezTo>
                <a:pt x="136" y="159"/>
                <a:pt x="137" y="157"/>
                <a:pt x="139" y="156"/>
              </a:cubicBezTo>
              <a:cubicBezTo>
                <a:pt x="141" y="155"/>
                <a:pt x="143" y="154"/>
                <a:pt x="144" y="152"/>
              </a:cubicBezTo>
              <a:cubicBezTo>
                <a:pt x="145" y="149"/>
                <a:pt x="144" y="143"/>
                <a:pt x="144" y="140"/>
              </a:cubicBezTo>
              <a:cubicBezTo>
                <a:pt x="144" y="137"/>
                <a:pt x="145" y="134"/>
                <a:pt x="145" y="131"/>
              </a:cubicBezTo>
              <a:cubicBezTo>
                <a:pt x="146" y="125"/>
                <a:pt x="144" y="119"/>
                <a:pt x="144" y="113"/>
              </a:cubicBezTo>
              <a:cubicBezTo>
                <a:pt x="144" y="110"/>
                <a:pt x="144" y="107"/>
                <a:pt x="144" y="105"/>
              </a:cubicBezTo>
              <a:cubicBezTo>
                <a:pt x="144" y="104"/>
                <a:pt x="144" y="103"/>
                <a:pt x="144" y="102"/>
              </a:cubicBezTo>
              <a:cubicBezTo>
                <a:pt x="143" y="102"/>
                <a:pt x="141" y="101"/>
                <a:pt x="141" y="101"/>
              </a:cubicBezTo>
              <a:cubicBezTo>
                <a:pt x="139" y="98"/>
                <a:pt x="141" y="97"/>
                <a:pt x="144" y="96"/>
              </a:cubicBezTo>
              <a:cubicBezTo>
                <a:pt x="144" y="92"/>
                <a:pt x="147" y="88"/>
                <a:pt x="149" y="85"/>
              </a:cubicBezTo>
              <a:cubicBezTo>
                <a:pt x="151" y="82"/>
                <a:pt x="152" y="83"/>
                <a:pt x="155" y="82"/>
              </a:cubicBezTo>
              <a:cubicBezTo>
                <a:pt x="158" y="82"/>
                <a:pt x="161" y="81"/>
                <a:pt x="163" y="79"/>
              </a:cubicBezTo>
              <a:cubicBezTo>
                <a:pt x="164" y="78"/>
                <a:pt x="165" y="76"/>
                <a:pt x="166" y="75"/>
              </a:cubicBezTo>
              <a:cubicBezTo>
                <a:pt x="168" y="74"/>
                <a:pt x="169" y="72"/>
                <a:pt x="170" y="72"/>
              </a:cubicBezTo>
              <a:cubicBezTo>
                <a:pt x="172" y="70"/>
                <a:pt x="174" y="69"/>
                <a:pt x="176" y="67"/>
              </a:cubicBezTo>
              <a:cubicBezTo>
                <a:pt x="177" y="66"/>
                <a:pt x="178" y="66"/>
                <a:pt x="180" y="65"/>
              </a:cubicBezTo>
              <a:cubicBezTo>
                <a:pt x="182" y="64"/>
                <a:pt x="183" y="64"/>
                <a:pt x="184" y="62"/>
              </a:cubicBezTo>
              <a:cubicBezTo>
                <a:pt x="186" y="60"/>
                <a:pt x="186" y="58"/>
                <a:pt x="188" y="56"/>
              </a:cubicBezTo>
              <a:cubicBezTo>
                <a:pt x="191" y="53"/>
                <a:pt x="194" y="50"/>
                <a:pt x="194" y="46"/>
              </a:cubicBezTo>
              <a:cubicBezTo>
                <a:pt x="195" y="44"/>
                <a:pt x="194" y="44"/>
                <a:pt x="192" y="43"/>
              </a:cubicBezTo>
              <a:cubicBezTo>
                <a:pt x="189" y="42"/>
                <a:pt x="186" y="40"/>
                <a:pt x="183" y="39"/>
              </a:cubicBezTo>
              <a:cubicBezTo>
                <a:pt x="181" y="38"/>
                <a:pt x="179" y="38"/>
                <a:pt x="177" y="38"/>
              </a:cubicBezTo>
              <a:cubicBezTo>
                <a:pt x="176" y="38"/>
                <a:pt x="177" y="39"/>
                <a:pt x="175" y="38"/>
              </a:cubicBezTo>
              <a:cubicBezTo>
                <a:pt x="174" y="38"/>
                <a:pt x="173" y="35"/>
                <a:pt x="172" y="34"/>
              </a:cubicBezTo>
              <a:cubicBezTo>
                <a:pt x="171" y="32"/>
                <a:pt x="171" y="30"/>
                <a:pt x="172" y="29"/>
              </a:cubicBezTo>
              <a:cubicBezTo>
                <a:pt x="173" y="27"/>
                <a:pt x="176" y="25"/>
                <a:pt x="175" y="23"/>
              </a:cubicBezTo>
              <a:cubicBezTo>
                <a:pt x="177" y="17"/>
                <a:pt x="177" y="17"/>
                <a:pt x="177" y="17"/>
              </a:cubicBezTo>
              <a:cubicBezTo>
                <a:pt x="174" y="17"/>
                <a:pt x="172" y="18"/>
                <a:pt x="169" y="18"/>
              </a:cubicBezTo>
              <a:cubicBezTo>
                <a:pt x="167" y="18"/>
                <a:pt x="163" y="19"/>
                <a:pt x="161" y="17"/>
              </a:cubicBezTo>
              <a:cubicBezTo>
                <a:pt x="160" y="15"/>
                <a:pt x="162" y="14"/>
                <a:pt x="160" y="14"/>
              </a:cubicBezTo>
              <a:cubicBezTo>
                <a:pt x="159" y="14"/>
                <a:pt x="157" y="16"/>
                <a:pt x="155" y="16"/>
              </a:cubicBezTo>
              <a:cubicBezTo>
                <a:pt x="153" y="16"/>
                <a:pt x="145" y="15"/>
                <a:pt x="145" y="17"/>
              </a:cubicBezTo>
              <a:cubicBezTo>
                <a:pt x="145" y="17"/>
                <a:pt x="144" y="16"/>
                <a:pt x="143" y="16"/>
              </a:cubicBezTo>
              <a:cubicBezTo>
                <a:pt x="142" y="17"/>
                <a:pt x="143" y="18"/>
                <a:pt x="142" y="19"/>
              </a:cubicBezTo>
              <a:cubicBezTo>
                <a:pt x="141" y="20"/>
                <a:pt x="140" y="21"/>
                <a:pt x="139" y="22"/>
              </a:cubicBezTo>
              <a:cubicBezTo>
                <a:pt x="137" y="24"/>
                <a:pt x="137" y="25"/>
                <a:pt x="134" y="26"/>
              </a:cubicBezTo>
              <a:cubicBezTo>
                <a:pt x="130" y="28"/>
                <a:pt x="122" y="23"/>
                <a:pt x="122" y="29"/>
              </a:cubicBezTo>
              <a:cubicBezTo>
                <a:pt x="119" y="30"/>
                <a:pt x="117" y="28"/>
                <a:pt x="115" y="27"/>
              </a:cubicBezTo>
              <a:cubicBezTo>
                <a:pt x="114" y="27"/>
                <a:pt x="114" y="29"/>
                <a:pt x="112" y="28"/>
              </a:cubicBezTo>
              <a:cubicBezTo>
                <a:pt x="112" y="27"/>
                <a:pt x="112" y="25"/>
                <a:pt x="112" y="25"/>
              </a:cubicBezTo>
              <a:cubicBezTo>
                <a:pt x="110" y="24"/>
                <a:pt x="107" y="23"/>
                <a:pt x="105" y="24"/>
              </a:cubicBezTo>
              <a:cubicBezTo>
                <a:pt x="104" y="25"/>
                <a:pt x="103" y="27"/>
                <a:pt x="101" y="26"/>
              </a:cubicBezTo>
              <a:cubicBezTo>
                <a:pt x="99" y="25"/>
                <a:pt x="99" y="23"/>
                <a:pt x="98" y="22"/>
              </a:cubicBezTo>
              <a:cubicBezTo>
                <a:pt x="94" y="18"/>
                <a:pt x="94" y="24"/>
                <a:pt x="93" y="26"/>
              </a:cubicBezTo>
              <a:cubicBezTo>
                <a:pt x="91" y="28"/>
                <a:pt x="90" y="27"/>
                <a:pt x="88" y="28"/>
              </a:cubicBezTo>
              <a:cubicBezTo>
                <a:pt x="87" y="28"/>
                <a:pt x="85" y="30"/>
                <a:pt x="84" y="30"/>
              </a:cubicBezTo>
              <a:cubicBezTo>
                <a:pt x="82" y="30"/>
                <a:pt x="81" y="22"/>
                <a:pt x="81" y="21"/>
              </a:cubicBezTo>
              <a:cubicBezTo>
                <a:pt x="82" y="19"/>
                <a:pt x="84" y="19"/>
                <a:pt x="85" y="17"/>
              </a:cubicBezTo>
              <a:cubicBezTo>
                <a:pt x="86" y="16"/>
                <a:pt x="86" y="14"/>
                <a:pt x="86" y="12"/>
              </a:cubicBezTo>
              <a:cubicBezTo>
                <a:pt x="85" y="11"/>
                <a:pt x="83" y="12"/>
                <a:pt x="82" y="11"/>
              </a:cubicBezTo>
              <a:cubicBezTo>
                <a:pt x="81" y="10"/>
                <a:pt x="81" y="7"/>
                <a:pt x="81" y="6"/>
              </a:cubicBezTo>
              <a:cubicBezTo>
                <a:pt x="82" y="4"/>
                <a:pt x="84" y="2"/>
                <a:pt x="82" y="1"/>
              </a:cubicBezTo>
              <a:cubicBezTo>
                <a:pt x="80" y="0"/>
                <a:pt x="79" y="2"/>
                <a:pt x="78" y="3"/>
              </a:cubicBezTo>
              <a:cubicBezTo>
                <a:pt x="78" y="4"/>
                <a:pt x="77" y="6"/>
                <a:pt x="77" y="6"/>
              </a:cubicBezTo>
              <a:cubicBezTo>
                <a:pt x="76" y="7"/>
                <a:pt x="74" y="7"/>
                <a:pt x="73" y="7"/>
              </a:cubicBezTo>
              <a:cubicBezTo>
                <a:pt x="69" y="8"/>
                <a:pt x="66" y="10"/>
                <a:pt x="63" y="11"/>
              </a:cubicBezTo>
              <a:cubicBezTo>
                <a:pt x="60" y="13"/>
                <a:pt x="56" y="15"/>
                <a:pt x="53" y="16"/>
              </a:cubicBezTo>
              <a:cubicBezTo>
                <a:pt x="51" y="17"/>
                <a:pt x="48" y="18"/>
                <a:pt x="47" y="19"/>
              </a:cubicBezTo>
              <a:cubicBezTo>
                <a:pt x="46" y="20"/>
                <a:pt x="46" y="23"/>
                <a:pt x="45" y="24"/>
              </a:cubicBezTo>
              <a:cubicBezTo>
                <a:pt x="45" y="24"/>
                <a:pt x="43" y="26"/>
                <a:pt x="42" y="26"/>
              </a:cubicBezTo>
              <a:cubicBezTo>
                <a:pt x="42" y="27"/>
                <a:pt x="42" y="28"/>
                <a:pt x="42" y="29"/>
              </a:cubicBezTo>
              <a:cubicBezTo>
                <a:pt x="42" y="30"/>
                <a:pt x="42" y="31"/>
                <a:pt x="41" y="31"/>
              </a:cubicBezTo>
              <a:cubicBezTo>
                <a:pt x="41" y="33"/>
                <a:pt x="41" y="35"/>
                <a:pt x="41" y="36"/>
              </a:cubicBezTo>
              <a:cubicBezTo>
                <a:pt x="42" y="39"/>
                <a:pt x="43" y="40"/>
                <a:pt x="44" y="42"/>
              </a:cubicBezTo>
              <a:cubicBezTo>
                <a:pt x="46" y="45"/>
                <a:pt x="46" y="51"/>
                <a:pt x="45" y="54"/>
              </a:cubicBezTo>
              <a:cubicBezTo>
                <a:pt x="44" y="55"/>
                <a:pt x="43" y="56"/>
                <a:pt x="43" y="57"/>
              </a:cubicBezTo>
              <a:cubicBezTo>
                <a:pt x="42" y="59"/>
                <a:pt x="44" y="60"/>
                <a:pt x="44" y="61"/>
              </a:cubicBezTo>
              <a:cubicBezTo>
                <a:pt x="45" y="62"/>
                <a:pt x="46" y="65"/>
                <a:pt x="46" y="66"/>
              </a:cubicBezTo>
              <a:cubicBezTo>
                <a:pt x="46" y="69"/>
                <a:pt x="45" y="68"/>
                <a:pt x="43" y="69"/>
              </a:cubicBezTo>
              <a:cubicBezTo>
                <a:pt x="42" y="70"/>
                <a:pt x="39" y="71"/>
                <a:pt x="39" y="72"/>
              </a:cubicBezTo>
              <a:cubicBezTo>
                <a:pt x="38" y="73"/>
                <a:pt x="38" y="75"/>
                <a:pt x="38" y="76"/>
              </a:cubicBezTo>
              <a:cubicBezTo>
                <a:pt x="38" y="81"/>
                <a:pt x="40" y="83"/>
                <a:pt x="42" y="87"/>
              </a:cubicBezTo>
              <a:cubicBezTo>
                <a:pt x="43" y="88"/>
                <a:pt x="44" y="88"/>
                <a:pt x="44" y="90"/>
              </a:cubicBezTo>
              <a:cubicBezTo>
                <a:pt x="44" y="95"/>
                <a:pt x="46" y="99"/>
                <a:pt x="47" y="103"/>
              </a:cubicBezTo>
              <a:cubicBezTo>
                <a:pt x="47" y="108"/>
                <a:pt x="47" y="113"/>
                <a:pt x="47" y="118"/>
              </a:cubicBezTo>
              <a:cubicBezTo>
                <a:pt x="47" y="121"/>
                <a:pt x="46" y="124"/>
                <a:pt x="44" y="127"/>
              </a:cubicBezTo>
              <a:cubicBezTo>
                <a:pt x="43" y="129"/>
                <a:pt x="42" y="132"/>
                <a:pt x="41" y="134"/>
              </a:cubicBezTo>
              <a:cubicBezTo>
                <a:pt x="41" y="134"/>
                <a:pt x="40" y="135"/>
                <a:pt x="40" y="136"/>
              </a:cubicBezTo>
              <a:cubicBezTo>
                <a:pt x="40" y="137"/>
                <a:pt x="39" y="138"/>
                <a:pt x="39" y="139"/>
              </a:cubicBezTo>
              <a:cubicBezTo>
                <a:pt x="38" y="140"/>
                <a:pt x="38" y="140"/>
                <a:pt x="38" y="141"/>
              </a:cubicBezTo>
              <a:cubicBezTo>
                <a:pt x="38" y="142"/>
                <a:pt x="37" y="143"/>
                <a:pt x="37" y="145"/>
              </a:cubicBezTo>
              <a:cubicBezTo>
                <a:pt x="37" y="145"/>
                <a:pt x="37" y="146"/>
                <a:pt x="37" y="147"/>
              </a:cubicBezTo>
              <a:cubicBezTo>
                <a:pt x="37" y="149"/>
                <a:pt x="37" y="151"/>
                <a:pt x="38" y="153"/>
              </a:cubicBezTo>
              <a:cubicBezTo>
                <a:pt x="38" y="154"/>
                <a:pt x="39" y="156"/>
                <a:pt x="38" y="157"/>
              </a:cubicBezTo>
              <a:cubicBezTo>
                <a:pt x="38" y="158"/>
                <a:pt x="38" y="158"/>
                <a:pt x="38" y="159"/>
              </a:cubicBezTo>
              <a:cubicBezTo>
                <a:pt x="38" y="159"/>
                <a:pt x="37" y="160"/>
                <a:pt x="37" y="161"/>
              </a:cubicBezTo>
              <a:cubicBezTo>
                <a:pt x="36" y="162"/>
                <a:pt x="34" y="163"/>
                <a:pt x="33" y="164"/>
              </a:cubicBezTo>
              <a:cubicBezTo>
                <a:pt x="32" y="166"/>
                <a:pt x="30" y="168"/>
                <a:pt x="28" y="171"/>
              </a:cubicBezTo>
              <a:cubicBezTo>
                <a:pt x="26" y="174"/>
                <a:pt x="26" y="177"/>
                <a:pt x="26" y="181"/>
              </a:cubicBezTo>
              <a:cubicBezTo>
                <a:pt x="26" y="182"/>
                <a:pt x="26" y="183"/>
                <a:pt x="26" y="184"/>
              </a:cubicBezTo>
              <a:cubicBezTo>
                <a:pt x="26" y="185"/>
                <a:pt x="26" y="186"/>
                <a:pt x="26" y="186"/>
              </a:cubicBezTo>
              <a:cubicBezTo>
                <a:pt x="26" y="187"/>
                <a:pt x="26" y="188"/>
                <a:pt x="26" y="188"/>
              </a:cubicBezTo>
            </a:path>
          </a:pathLst>
        </a:custGeom>
        <a:solidFill>
          <a:srgbClr val="D9D9D9"/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1</xdr:col>
      <xdr:colOff>167795</xdr:colOff>
      <xdr:row>38</xdr:row>
      <xdr:rowOff>63456</xdr:rowOff>
    </xdr:from>
    <xdr:to>
      <xdr:col>3</xdr:col>
      <xdr:colOff>206723</xdr:colOff>
      <xdr:row>43</xdr:row>
      <xdr:rowOff>104051</xdr:rowOff>
    </xdr:to>
    <xdr:sp macro="" textlink="">
      <xdr:nvSpPr>
        <xdr:cNvPr id="511" name="ES">
          <a:extLst>
            <a:ext uri="{FF2B5EF4-FFF2-40B4-BE49-F238E27FC236}">
              <a16:creationId xmlns:a16="http://schemas.microsoft.com/office/drawing/2014/main" id="{00000000-0008-0000-0900-0000FF010000}"/>
            </a:ext>
          </a:extLst>
        </xdr:cNvPr>
        <xdr:cNvSpPr>
          <a:spLocks noEditPoints="1"/>
        </xdr:cNvSpPr>
      </xdr:nvSpPr>
      <xdr:spPr bwMode="auto">
        <a:xfrm>
          <a:off x="1011438" y="6948670"/>
          <a:ext cx="1263571" cy="925060"/>
        </a:xfrm>
        <a:custGeom>
          <a:avLst/>
          <a:gdLst/>
          <a:ahLst/>
          <a:cxnLst>
            <a:cxn ang="0">
              <a:pos x="99" y="497"/>
            </a:cxn>
            <a:cxn ang="0">
              <a:pos x="34" y="469"/>
            </a:cxn>
            <a:cxn ang="0">
              <a:pos x="34" y="466"/>
            </a:cxn>
            <a:cxn ang="0">
              <a:pos x="33" y="479"/>
            </a:cxn>
            <a:cxn ang="0">
              <a:pos x="35" y="465"/>
            </a:cxn>
            <a:cxn ang="0">
              <a:pos x="37" y="282"/>
            </a:cxn>
            <a:cxn ang="0">
              <a:pos x="38" y="276"/>
            </a:cxn>
            <a:cxn ang="0">
              <a:pos x="38" y="457"/>
            </a:cxn>
            <a:cxn ang="0">
              <a:pos x="26" y="306"/>
            </a:cxn>
            <a:cxn ang="0">
              <a:pos x="34" y="285"/>
            </a:cxn>
            <a:cxn ang="0">
              <a:pos x="40" y="258"/>
            </a:cxn>
            <a:cxn ang="0">
              <a:pos x="45" y="246"/>
            </a:cxn>
            <a:cxn ang="0">
              <a:pos x="48" y="495"/>
            </a:cxn>
            <a:cxn ang="0">
              <a:pos x="52" y="496"/>
            </a:cxn>
            <a:cxn ang="0">
              <a:pos x="0" y="373"/>
            </a:cxn>
            <a:cxn ang="0">
              <a:pos x="0" y="375"/>
            </a:cxn>
            <a:cxn ang="0">
              <a:pos x="1" y="359"/>
            </a:cxn>
            <a:cxn ang="0">
              <a:pos x="499" y="314"/>
            </a:cxn>
            <a:cxn ang="0">
              <a:pos x="672" y="99"/>
            </a:cxn>
            <a:cxn ang="0">
              <a:pos x="648" y="101"/>
            </a:cxn>
            <a:cxn ang="0">
              <a:pos x="621" y="96"/>
            </a:cxn>
            <a:cxn ang="0">
              <a:pos x="617" y="77"/>
            </a:cxn>
            <a:cxn ang="0">
              <a:pos x="577" y="77"/>
            </a:cxn>
            <a:cxn ang="0">
              <a:pos x="490" y="58"/>
            </a:cxn>
            <a:cxn ang="0">
              <a:pos x="456" y="31"/>
            </a:cxn>
            <a:cxn ang="0">
              <a:pos x="373" y="28"/>
            </a:cxn>
            <a:cxn ang="0">
              <a:pos x="285" y="25"/>
            </a:cxn>
            <a:cxn ang="0">
              <a:pos x="205" y="15"/>
            </a:cxn>
            <a:cxn ang="0">
              <a:pos x="83" y="15"/>
            </a:cxn>
            <a:cxn ang="0">
              <a:pos x="63" y="39"/>
            </a:cxn>
            <a:cxn ang="0">
              <a:pos x="27" y="69"/>
            </a:cxn>
            <a:cxn ang="0">
              <a:pos x="53" y="92"/>
            </a:cxn>
            <a:cxn ang="0">
              <a:pos x="24" y="129"/>
            </a:cxn>
            <a:cxn ang="0">
              <a:pos x="47" y="141"/>
            </a:cxn>
            <a:cxn ang="0">
              <a:pos x="82" y="133"/>
            </a:cxn>
            <a:cxn ang="0">
              <a:pos x="101" y="148"/>
            </a:cxn>
            <a:cxn ang="0">
              <a:pos x="142" y="141"/>
            </a:cxn>
            <a:cxn ang="0">
              <a:pos x="175" y="145"/>
            </a:cxn>
            <a:cxn ang="0">
              <a:pos x="188" y="178"/>
            </a:cxn>
            <a:cxn ang="0">
              <a:pos x="149" y="207"/>
            </a:cxn>
            <a:cxn ang="0">
              <a:pos x="144" y="274"/>
            </a:cxn>
            <a:cxn ang="0">
              <a:pos x="110" y="319"/>
            </a:cxn>
            <a:cxn ang="0">
              <a:pos x="123" y="351"/>
            </a:cxn>
            <a:cxn ang="0">
              <a:pos x="118" y="393"/>
            </a:cxn>
            <a:cxn ang="0">
              <a:pos x="136" y="426"/>
            </a:cxn>
            <a:cxn ang="0">
              <a:pos x="116" y="444"/>
            </a:cxn>
            <a:cxn ang="0">
              <a:pos x="109" y="473"/>
            </a:cxn>
            <a:cxn ang="0">
              <a:pos x="159" y="506"/>
            </a:cxn>
            <a:cxn ang="0">
              <a:pos x="205" y="564"/>
            </a:cxn>
            <a:cxn ang="0">
              <a:pos x="263" y="534"/>
            </a:cxn>
            <a:cxn ang="0">
              <a:pos x="351" y="521"/>
            </a:cxn>
            <a:cxn ang="0">
              <a:pos x="399" y="517"/>
            </a:cxn>
            <a:cxn ang="0">
              <a:pos x="438" y="466"/>
            </a:cxn>
            <a:cxn ang="0">
              <a:pos x="472" y="442"/>
            </a:cxn>
            <a:cxn ang="0">
              <a:pos x="513" y="394"/>
            </a:cxn>
            <a:cxn ang="0">
              <a:pos x="493" y="328"/>
            </a:cxn>
            <a:cxn ang="0">
              <a:pos x="547" y="255"/>
            </a:cxn>
            <a:cxn ang="0">
              <a:pos x="619" y="203"/>
            </a:cxn>
            <a:cxn ang="0">
              <a:pos x="671" y="178"/>
            </a:cxn>
            <a:cxn ang="0">
              <a:pos x="731" y="134"/>
            </a:cxn>
          </a:cxnLst>
          <a:rect l="0" t="0" r="r" b="b"/>
          <a:pathLst>
            <a:path w="732" h="569">
              <a:moveTo>
                <a:pt x="108" y="495"/>
              </a:moveTo>
              <a:cubicBezTo>
                <a:pt x="107" y="495"/>
                <a:pt x="106" y="496"/>
                <a:pt x="105" y="496"/>
              </a:cubicBezTo>
              <a:cubicBezTo>
                <a:pt x="106" y="496"/>
                <a:pt x="107" y="495"/>
                <a:pt x="108" y="495"/>
              </a:cubicBezTo>
              <a:moveTo>
                <a:pt x="98" y="497"/>
              </a:moveTo>
              <a:cubicBezTo>
                <a:pt x="97" y="497"/>
                <a:pt x="96" y="497"/>
                <a:pt x="95" y="497"/>
              </a:cubicBezTo>
              <a:cubicBezTo>
                <a:pt x="99" y="497"/>
                <a:pt x="102" y="497"/>
                <a:pt x="105" y="496"/>
              </a:cubicBezTo>
              <a:cubicBezTo>
                <a:pt x="105" y="496"/>
                <a:pt x="105" y="496"/>
                <a:pt x="105" y="496"/>
              </a:cubicBezTo>
              <a:cubicBezTo>
                <a:pt x="103" y="496"/>
                <a:pt x="101" y="497"/>
                <a:pt x="99" y="497"/>
              </a:cubicBezTo>
              <a:cubicBezTo>
                <a:pt x="99" y="497"/>
                <a:pt x="98" y="497"/>
                <a:pt x="98" y="497"/>
              </a:cubicBezTo>
              <a:moveTo>
                <a:pt x="59" y="496"/>
              </a:moveTo>
              <a:cubicBezTo>
                <a:pt x="57" y="496"/>
                <a:pt x="56" y="496"/>
                <a:pt x="54" y="496"/>
              </a:cubicBezTo>
              <a:cubicBezTo>
                <a:pt x="56" y="496"/>
                <a:pt x="57" y="496"/>
                <a:pt x="59" y="496"/>
              </a:cubicBezTo>
              <a:cubicBezTo>
                <a:pt x="60" y="496"/>
                <a:pt x="60" y="496"/>
                <a:pt x="61" y="496"/>
              </a:cubicBezTo>
              <a:cubicBezTo>
                <a:pt x="60" y="496"/>
                <a:pt x="60" y="496"/>
                <a:pt x="59" y="496"/>
              </a:cubicBezTo>
              <a:moveTo>
                <a:pt x="34" y="471"/>
              </a:moveTo>
              <a:cubicBezTo>
                <a:pt x="34" y="470"/>
                <a:pt x="34" y="470"/>
                <a:pt x="34" y="469"/>
              </a:cubicBezTo>
              <a:cubicBezTo>
                <a:pt x="34" y="470"/>
                <a:pt x="34" y="470"/>
                <a:pt x="34" y="471"/>
              </a:cubicBezTo>
              <a:moveTo>
                <a:pt x="34" y="472"/>
              </a:moveTo>
              <a:cubicBezTo>
                <a:pt x="34" y="472"/>
                <a:pt x="34" y="471"/>
                <a:pt x="34" y="471"/>
              </a:cubicBezTo>
              <a:cubicBezTo>
                <a:pt x="34" y="471"/>
                <a:pt x="34" y="472"/>
                <a:pt x="34" y="472"/>
              </a:cubicBezTo>
              <a:moveTo>
                <a:pt x="34" y="473"/>
              </a:moveTo>
              <a:cubicBezTo>
                <a:pt x="34" y="473"/>
                <a:pt x="34" y="474"/>
                <a:pt x="34" y="474"/>
              </a:cubicBezTo>
              <a:cubicBezTo>
                <a:pt x="34" y="474"/>
                <a:pt x="34" y="473"/>
                <a:pt x="34" y="473"/>
              </a:cubicBezTo>
              <a:moveTo>
                <a:pt x="34" y="466"/>
              </a:moveTo>
              <a:cubicBezTo>
                <a:pt x="34" y="467"/>
                <a:pt x="34" y="467"/>
                <a:pt x="34" y="467"/>
              </a:cubicBezTo>
              <a:cubicBezTo>
                <a:pt x="34" y="467"/>
                <a:pt x="34" y="467"/>
                <a:pt x="34" y="466"/>
              </a:cubicBezTo>
              <a:moveTo>
                <a:pt x="34" y="476"/>
              </a:moveTo>
              <a:cubicBezTo>
                <a:pt x="34" y="476"/>
                <a:pt x="34" y="475"/>
                <a:pt x="34" y="475"/>
              </a:cubicBezTo>
              <a:cubicBezTo>
                <a:pt x="34" y="475"/>
                <a:pt x="34" y="476"/>
                <a:pt x="34" y="476"/>
              </a:cubicBezTo>
              <a:moveTo>
                <a:pt x="33" y="479"/>
              </a:moveTo>
              <a:cubicBezTo>
                <a:pt x="33" y="478"/>
                <a:pt x="34" y="477"/>
                <a:pt x="34" y="476"/>
              </a:cubicBezTo>
              <a:cubicBezTo>
                <a:pt x="34" y="477"/>
                <a:pt x="33" y="478"/>
                <a:pt x="33" y="479"/>
              </a:cubicBezTo>
              <a:moveTo>
                <a:pt x="30" y="485"/>
              </a:moveTo>
              <a:cubicBezTo>
                <a:pt x="31" y="484"/>
                <a:pt x="31" y="484"/>
                <a:pt x="31" y="483"/>
              </a:cubicBezTo>
              <a:cubicBezTo>
                <a:pt x="31" y="484"/>
                <a:pt x="31" y="484"/>
                <a:pt x="30" y="485"/>
              </a:cubicBezTo>
              <a:moveTo>
                <a:pt x="32" y="481"/>
              </a:moveTo>
              <a:cubicBezTo>
                <a:pt x="32" y="481"/>
                <a:pt x="32" y="481"/>
                <a:pt x="32" y="481"/>
              </a:cubicBezTo>
              <a:cubicBezTo>
                <a:pt x="32" y="481"/>
                <a:pt x="32" y="481"/>
                <a:pt x="32" y="481"/>
              </a:cubicBezTo>
              <a:moveTo>
                <a:pt x="34" y="465"/>
              </a:moveTo>
              <a:cubicBezTo>
                <a:pt x="34" y="465"/>
                <a:pt x="35" y="465"/>
                <a:pt x="35" y="465"/>
              </a:cubicBezTo>
              <a:cubicBezTo>
                <a:pt x="35" y="465"/>
                <a:pt x="34" y="465"/>
                <a:pt x="34" y="465"/>
              </a:cubicBezTo>
              <a:moveTo>
                <a:pt x="35" y="463"/>
              </a:moveTo>
              <a:cubicBezTo>
                <a:pt x="35" y="462"/>
                <a:pt x="36" y="461"/>
                <a:pt x="36" y="461"/>
              </a:cubicBezTo>
              <a:cubicBezTo>
                <a:pt x="36" y="461"/>
                <a:pt x="35" y="462"/>
                <a:pt x="35" y="463"/>
              </a:cubicBezTo>
              <a:moveTo>
                <a:pt x="37" y="460"/>
              </a:moveTo>
              <a:cubicBezTo>
                <a:pt x="37" y="459"/>
                <a:pt x="37" y="459"/>
                <a:pt x="37" y="458"/>
              </a:cubicBezTo>
              <a:cubicBezTo>
                <a:pt x="37" y="459"/>
                <a:pt x="37" y="459"/>
                <a:pt x="37" y="460"/>
              </a:cubicBezTo>
              <a:moveTo>
                <a:pt x="37" y="282"/>
              </a:moveTo>
              <a:cubicBezTo>
                <a:pt x="38" y="282"/>
                <a:pt x="38" y="282"/>
                <a:pt x="38" y="282"/>
              </a:cubicBezTo>
              <a:cubicBezTo>
                <a:pt x="38" y="282"/>
                <a:pt x="38" y="282"/>
                <a:pt x="37" y="282"/>
              </a:cubicBezTo>
              <a:moveTo>
                <a:pt x="38" y="281"/>
              </a:moveTo>
              <a:cubicBezTo>
                <a:pt x="38" y="281"/>
                <a:pt x="38" y="281"/>
                <a:pt x="38" y="281"/>
              </a:cubicBezTo>
              <a:cubicBezTo>
                <a:pt x="38" y="281"/>
                <a:pt x="38" y="281"/>
                <a:pt x="38" y="281"/>
              </a:cubicBezTo>
              <a:moveTo>
                <a:pt x="38" y="275"/>
              </a:moveTo>
              <a:cubicBezTo>
                <a:pt x="38" y="274"/>
                <a:pt x="38" y="274"/>
                <a:pt x="37" y="273"/>
              </a:cubicBezTo>
              <a:cubicBezTo>
                <a:pt x="38" y="274"/>
                <a:pt x="38" y="275"/>
                <a:pt x="38" y="276"/>
              </a:cubicBezTo>
              <a:cubicBezTo>
                <a:pt x="38" y="276"/>
                <a:pt x="38" y="275"/>
                <a:pt x="38" y="275"/>
              </a:cubicBezTo>
              <a:moveTo>
                <a:pt x="38" y="278"/>
              </a:moveTo>
              <a:cubicBezTo>
                <a:pt x="39" y="278"/>
                <a:pt x="39" y="279"/>
                <a:pt x="38" y="279"/>
              </a:cubicBezTo>
              <a:cubicBezTo>
                <a:pt x="39" y="279"/>
                <a:pt x="39" y="278"/>
                <a:pt x="38" y="278"/>
              </a:cubicBezTo>
              <a:moveTo>
                <a:pt x="38" y="278"/>
              </a:moveTo>
              <a:cubicBezTo>
                <a:pt x="38" y="277"/>
                <a:pt x="38" y="277"/>
                <a:pt x="38" y="277"/>
              </a:cubicBezTo>
              <a:cubicBezTo>
                <a:pt x="38" y="277"/>
                <a:pt x="38" y="277"/>
                <a:pt x="38" y="278"/>
              </a:cubicBezTo>
              <a:moveTo>
                <a:pt x="38" y="457"/>
              </a:moveTo>
              <a:cubicBezTo>
                <a:pt x="38" y="456"/>
                <a:pt x="38" y="456"/>
                <a:pt x="38" y="456"/>
              </a:cubicBezTo>
              <a:cubicBezTo>
                <a:pt x="38" y="456"/>
                <a:pt x="38" y="456"/>
                <a:pt x="38" y="457"/>
              </a:cubicBezTo>
              <a:moveTo>
                <a:pt x="30" y="485"/>
              </a:moveTo>
              <a:cubicBezTo>
                <a:pt x="30" y="486"/>
                <a:pt x="29" y="486"/>
                <a:pt x="29" y="487"/>
              </a:cubicBezTo>
              <a:cubicBezTo>
                <a:pt x="29" y="486"/>
                <a:pt x="30" y="486"/>
                <a:pt x="30" y="485"/>
              </a:cubicBezTo>
              <a:moveTo>
                <a:pt x="26" y="306"/>
              </a:moveTo>
              <a:cubicBezTo>
                <a:pt x="26" y="307"/>
                <a:pt x="26" y="308"/>
                <a:pt x="26" y="308"/>
              </a:cubicBezTo>
              <a:cubicBezTo>
                <a:pt x="26" y="308"/>
                <a:pt x="26" y="307"/>
                <a:pt x="26" y="306"/>
              </a:cubicBezTo>
              <a:moveTo>
                <a:pt x="26" y="303"/>
              </a:moveTo>
              <a:cubicBezTo>
                <a:pt x="26" y="304"/>
                <a:pt x="26" y="305"/>
                <a:pt x="26" y="306"/>
              </a:cubicBezTo>
              <a:cubicBezTo>
                <a:pt x="26" y="305"/>
                <a:pt x="26" y="304"/>
                <a:pt x="26" y="303"/>
              </a:cubicBezTo>
              <a:moveTo>
                <a:pt x="36" y="284"/>
              </a:moveTo>
              <a:cubicBezTo>
                <a:pt x="36" y="284"/>
                <a:pt x="36" y="284"/>
                <a:pt x="35" y="284"/>
              </a:cubicBezTo>
              <a:cubicBezTo>
                <a:pt x="36" y="284"/>
                <a:pt x="36" y="284"/>
                <a:pt x="36" y="284"/>
              </a:cubicBezTo>
              <a:moveTo>
                <a:pt x="35" y="285"/>
              </a:moveTo>
              <a:cubicBezTo>
                <a:pt x="35" y="285"/>
                <a:pt x="34" y="285"/>
                <a:pt x="34" y="285"/>
              </a:cubicBezTo>
              <a:cubicBezTo>
                <a:pt x="34" y="285"/>
                <a:pt x="35" y="285"/>
                <a:pt x="35" y="285"/>
              </a:cubicBezTo>
              <a:moveTo>
                <a:pt x="33" y="286"/>
              </a:moveTo>
              <a:cubicBezTo>
                <a:pt x="33" y="286"/>
                <a:pt x="34" y="286"/>
                <a:pt x="34" y="286"/>
              </a:cubicBezTo>
              <a:cubicBezTo>
                <a:pt x="34" y="286"/>
                <a:pt x="33" y="286"/>
                <a:pt x="33" y="286"/>
              </a:cubicBezTo>
              <a:moveTo>
                <a:pt x="37" y="282"/>
              </a:moveTo>
              <a:cubicBezTo>
                <a:pt x="37" y="282"/>
                <a:pt x="37" y="283"/>
                <a:pt x="37" y="283"/>
              </a:cubicBezTo>
              <a:cubicBezTo>
                <a:pt x="37" y="283"/>
                <a:pt x="37" y="282"/>
                <a:pt x="37" y="282"/>
              </a:cubicBezTo>
              <a:moveTo>
                <a:pt x="40" y="258"/>
              </a:moveTo>
              <a:cubicBezTo>
                <a:pt x="40" y="259"/>
                <a:pt x="39" y="260"/>
                <a:pt x="39" y="261"/>
              </a:cubicBezTo>
              <a:cubicBezTo>
                <a:pt x="39" y="260"/>
                <a:pt x="40" y="259"/>
                <a:pt x="40" y="258"/>
              </a:cubicBezTo>
              <a:moveTo>
                <a:pt x="41" y="153"/>
              </a:moveTo>
              <a:cubicBezTo>
                <a:pt x="42" y="153"/>
                <a:pt x="42" y="152"/>
                <a:pt x="42" y="151"/>
              </a:cubicBezTo>
              <a:cubicBezTo>
                <a:pt x="42" y="151"/>
                <a:pt x="42" y="151"/>
                <a:pt x="42" y="151"/>
              </a:cubicBezTo>
              <a:cubicBezTo>
                <a:pt x="42" y="152"/>
                <a:pt x="42" y="153"/>
                <a:pt x="41" y="153"/>
              </a:cubicBezTo>
              <a:moveTo>
                <a:pt x="45" y="247"/>
              </a:moveTo>
              <a:cubicBezTo>
                <a:pt x="45" y="247"/>
                <a:pt x="45" y="247"/>
                <a:pt x="45" y="246"/>
              </a:cubicBezTo>
              <a:cubicBezTo>
                <a:pt x="45" y="247"/>
                <a:pt x="45" y="247"/>
                <a:pt x="45" y="247"/>
              </a:cubicBezTo>
              <a:moveTo>
                <a:pt x="46" y="245"/>
              </a:moveTo>
              <a:cubicBezTo>
                <a:pt x="46" y="245"/>
                <a:pt x="46" y="244"/>
                <a:pt x="46" y="244"/>
              </a:cubicBezTo>
              <a:cubicBezTo>
                <a:pt x="46" y="244"/>
                <a:pt x="46" y="245"/>
                <a:pt x="46" y="245"/>
              </a:cubicBezTo>
              <a:moveTo>
                <a:pt x="46" y="243"/>
              </a:moveTo>
              <a:cubicBezTo>
                <a:pt x="46" y="243"/>
                <a:pt x="46" y="242"/>
                <a:pt x="46" y="242"/>
              </a:cubicBezTo>
              <a:cubicBezTo>
                <a:pt x="46" y="242"/>
                <a:pt x="46" y="243"/>
                <a:pt x="46" y="243"/>
              </a:cubicBezTo>
              <a:moveTo>
                <a:pt x="48" y="495"/>
              </a:moveTo>
              <a:cubicBezTo>
                <a:pt x="47" y="495"/>
                <a:pt x="46" y="495"/>
                <a:pt x="45" y="495"/>
              </a:cubicBezTo>
              <a:cubicBezTo>
                <a:pt x="46" y="495"/>
                <a:pt x="47" y="495"/>
                <a:pt x="48" y="495"/>
              </a:cubicBezTo>
              <a:moveTo>
                <a:pt x="43" y="496"/>
              </a:moveTo>
              <a:cubicBezTo>
                <a:pt x="42" y="496"/>
                <a:pt x="41" y="496"/>
                <a:pt x="41" y="496"/>
              </a:cubicBezTo>
              <a:cubicBezTo>
                <a:pt x="41" y="496"/>
                <a:pt x="42" y="496"/>
                <a:pt x="43" y="496"/>
              </a:cubicBezTo>
              <a:moveTo>
                <a:pt x="52" y="496"/>
              </a:moveTo>
              <a:cubicBezTo>
                <a:pt x="51" y="496"/>
                <a:pt x="51" y="496"/>
                <a:pt x="50" y="495"/>
              </a:cubicBezTo>
              <a:cubicBezTo>
                <a:pt x="51" y="496"/>
                <a:pt x="51" y="496"/>
                <a:pt x="52" y="496"/>
              </a:cubicBezTo>
              <a:moveTo>
                <a:pt x="50" y="495"/>
              </a:moveTo>
              <a:cubicBezTo>
                <a:pt x="49" y="495"/>
                <a:pt x="48" y="495"/>
                <a:pt x="48" y="495"/>
              </a:cubicBezTo>
              <a:cubicBezTo>
                <a:pt x="48" y="495"/>
                <a:pt x="49" y="495"/>
                <a:pt x="50" y="495"/>
              </a:cubicBezTo>
              <a:moveTo>
                <a:pt x="45" y="495"/>
              </a:moveTo>
              <a:cubicBezTo>
                <a:pt x="44" y="495"/>
                <a:pt x="44" y="495"/>
                <a:pt x="43" y="495"/>
              </a:cubicBezTo>
              <a:cubicBezTo>
                <a:pt x="44" y="495"/>
                <a:pt x="44" y="495"/>
                <a:pt x="45" y="495"/>
              </a:cubicBezTo>
              <a:moveTo>
                <a:pt x="0" y="373"/>
              </a:moveTo>
              <a:cubicBezTo>
                <a:pt x="0" y="373"/>
                <a:pt x="0" y="373"/>
                <a:pt x="0" y="373"/>
              </a:cubicBezTo>
              <a:cubicBezTo>
                <a:pt x="0" y="373"/>
                <a:pt x="0" y="373"/>
                <a:pt x="0" y="373"/>
              </a:cubicBezTo>
              <a:moveTo>
                <a:pt x="0" y="372"/>
              </a:moveTo>
              <a:cubicBezTo>
                <a:pt x="0" y="372"/>
                <a:pt x="0" y="372"/>
                <a:pt x="0" y="373"/>
              </a:cubicBezTo>
              <a:cubicBezTo>
                <a:pt x="0" y="372"/>
                <a:pt x="0" y="372"/>
                <a:pt x="0" y="372"/>
              </a:cubicBezTo>
              <a:moveTo>
                <a:pt x="1" y="376"/>
              </a:moveTo>
              <a:cubicBezTo>
                <a:pt x="1" y="375"/>
                <a:pt x="0" y="375"/>
                <a:pt x="0" y="375"/>
              </a:cubicBezTo>
              <a:cubicBezTo>
                <a:pt x="0" y="375"/>
                <a:pt x="1" y="375"/>
                <a:pt x="1" y="376"/>
              </a:cubicBezTo>
              <a:moveTo>
                <a:pt x="0" y="375"/>
              </a:moveTo>
              <a:cubicBezTo>
                <a:pt x="0" y="375"/>
                <a:pt x="0" y="375"/>
                <a:pt x="0" y="374"/>
              </a:cubicBezTo>
              <a:cubicBezTo>
                <a:pt x="0" y="375"/>
                <a:pt x="0" y="375"/>
                <a:pt x="0" y="375"/>
              </a:cubicBezTo>
              <a:moveTo>
                <a:pt x="0" y="374"/>
              </a:moveTo>
              <a:cubicBezTo>
                <a:pt x="0" y="374"/>
                <a:pt x="0" y="374"/>
                <a:pt x="0" y="374"/>
              </a:cubicBezTo>
              <a:cubicBezTo>
                <a:pt x="0" y="374"/>
                <a:pt x="0" y="374"/>
                <a:pt x="0" y="374"/>
              </a:cubicBezTo>
              <a:moveTo>
                <a:pt x="1" y="359"/>
              </a:moveTo>
              <a:cubicBezTo>
                <a:pt x="1" y="359"/>
                <a:pt x="1" y="360"/>
                <a:pt x="1" y="360"/>
              </a:cubicBezTo>
              <a:cubicBezTo>
                <a:pt x="1" y="360"/>
                <a:pt x="1" y="359"/>
                <a:pt x="1" y="359"/>
              </a:cubicBezTo>
              <a:moveTo>
                <a:pt x="0" y="362"/>
              </a:moveTo>
              <a:cubicBezTo>
                <a:pt x="0" y="363"/>
                <a:pt x="0" y="363"/>
                <a:pt x="0" y="363"/>
              </a:cubicBezTo>
              <a:cubicBezTo>
                <a:pt x="0" y="363"/>
                <a:pt x="0" y="363"/>
                <a:pt x="0" y="362"/>
              </a:cubicBezTo>
              <a:moveTo>
                <a:pt x="447" y="26"/>
              </a:moveTo>
              <a:cubicBezTo>
                <a:pt x="447" y="26"/>
                <a:pt x="448" y="26"/>
                <a:pt x="448" y="26"/>
              </a:cubicBezTo>
              <a:cubicBezTo>
                <a:pt x="448" y="26"/>
                <a:pt x="448" y="26"/>
                <a:pt x="448" y="26"/>
              </a:cubicBezTo>
              <a:cubicBezTo>
                <a:pt x="451" y="24"/>
                <a:pt x="447" y="26"/>
                <a:pt x="447" y="26"/>
              </a:cubicBezTo>
              <a:moveTo>
                <a:pt x="499" y="314"/>
              </a:moveTo>
              <a:cubicBezTo>
                <a:pt x="499" y="313"/>
                <a:pt x="500" y="313"/>
                <a:pt x="500" y="313"/>
              </a:cubicBezTo>
              <a:cubicBezTo>
                <a:pt x="500" y="313"/>
                <a:pt x="499" y="313"/>
                <a:pt x="499" y="314"/>
              </a:cubicBezTo>
              <a:moveTo>
                <a:pt x="731" y="104"/>
              </a:moveTo>
              <a:cubicBezTo>
                <a:pt x="732" y="100"/>
                <a:pt x="727" y="98"/>
                <a:pt x="724" y="97"/>
              </a:cubicBezTo>
              <a:cubicBezTo>
                <a:pt x="719" y="96"/>
                <a:pt x="714" y="96"/>
                <a:pt x="709" y="96"/>
              </a:cubicBezTo>
              <a:cubicBezTo>
                <a:pt x="705" y="96"/>
                <a:pt x="703" y="97"/>
                <a:pt x="699" y="98"/>
              </a:cubicBezTo>
              <a:cubicBezTo>
                <a:pt x="695" y="100"/>
                <a:pt x="694" y="103"/>
                <a:pt x="689" y="102"/>
              </a:cubicBezTo>
              <a:cubicBezTo>
                <a:pt x="684" y="101"/>
                <a:pt x="677" y="98"/>
                <a:pt x="672" y="99"/>
              </a:cubicBezTo>
              <a:cubicBezTo>
                <a:pt x="671" y="99"/>
                <a:pt x="670" y="100"/>
                <a:pt x="669" y="100"/>
              </a:cubicBezTo>
              <a:cubicBezTo>
                <a:pt x="669" y="101"/>
                <a:pt x="669" y="101"/>
                <a:pt x="668" y="102"/>
              </a:cubicBezTo>
              <a:cubicBezTo>
                <a:pt x="668" y="102"/>
                <a:pt x="667" y="102"/>
                <a:pt x="667" y="102"/>
              </a:cubicBezTo>
              <a:cubicBezTo>
                <a:pt x="665" y="103"/>
                <a:pt x="665" y="104"/>
                <a:pt x="663" y="104"/>
              </a:cubicBezTo>
              <a:cubicBezTo>
                <a:pt x="661" y="105"/>
                <a:pt x="661" y="104"/>
                <a:pt x="659" y="103"/>
              </a:cubicBezTo>
              <a:cubicBezTo>
                <a:pt x="659" y="103"/>
                <a:pt x="659" y="103"/>
                <a:pt x="659" y="103"/>
              </a:cubicBezTo>
              <a:cubicBezTo>
                <a:pt x="658" y="104"/>
                <a:pt x="656" y="104"/>
                <a:pt x="655" y="103"/>
              </a:cubicBezTo>
              <a:cubicBezTo>
                <a:pt x="652" y="103"/>
                <a:pt x="650" y="102"/>
                <a:pt x="648" y="101"/>
              </a:cubicBezTo>
              <a:cubicBezTo>
                <a:pt x="647" y="100"/>
                <a:pt x="646" y="99"/>
                <a:pt x="645" y="99"/>
              </a:cubicBezTo>
              <a:cubicBezTo>
                <a:pt x="644" y="99"/>
                <a:pt x="643" y="98"/>
                <a:pt x="641" y="98"/>
              </a:cubicBezTo>
              <a:cubicBezTo>
                <a:pt x="640" y="98"/>
                <a:pt x="639" y="98"/>
                <a:pt x="638" y="98"/>
              </a:cubicBezTo>
              <a:cubicBezTo>
                <a:pt x="637" y="98"/>
                <a:pt x="636" y="98"/>
                <a:pt x="636" y="98"/>
              </a:cubicBezTo>
              <a:cubicBezTo>
                <a:pt x="635" y="99"/>
                <a:pt x="635" y="99"/>
                <a:pt x="634" y="99"/>
              </a:cubicBezTo>
              <a:cubicBezTo>
                <a:pt x="633" y="100"/>
                <a:pt x="632" y="100"/>
                <a:pt x="631" y="99"/>
              </a:cubicBezTo>
              <a:cubicBezTo>
                <a:pt x="629" y="99"/>
                <a:pt x="627" y="99"/>
                <a:pt x="625" y="99"/>
              </a:cubicBezTo>
              <a:cubicBezTo>
                <a:pt x="623" y="98"/>
                <a:pt x="622" y="97"/>
                <a:pt x="621" y="96"/>
              </a:cubicBezTo>
              <a:cubicBezTo>
                <a:pt x="619" y="94"/>
                <a:pt x="617" y="93"/>
                <a:pt x="617" y="91"/>
              </a:cubicBezTo>
              <a:cubicBezTo>
                <a:pt x="616" y="90"/>
                <a:pt x="616" y="88"/>
                <a:pt x="617" y="87"/>
              </a:cubicBezTo>
              <a:cubicBezTo>
                <a:pt x="618" y="85"/>
                <a:pt x="621" y="85"/>
                <a:pt x="623" y="84"/>
              </a:cubicBezTo>
              <a:cubicBezTo>
                <a:pt x="623" y="83"/>
                <a:pt x="623" y="83"/>
                <a:pt x="623" y="83"/>
              </a:cubicBezTo>
              <a:cubicBezTo>
                <a:pt x="624" y="83"/>
                <a:pt x="624" y="83"/>
                <a:pt x="624" y="83"/>
              </a:cubicBezTo>
              <a:cubicBezTo>
                <a:pt x="624" y="83"/>
                <a:pt x="624" y="83"/>
                <a:pt x="624" y="83"/>
              </a:cubicBezTo>
              <a:cubicBezTo>
                <a:pt x="624" y="83"/>
                <a:pt x="624" y="83"/>
                <a:pt x="624" y="83"/>
              </a:cubicBezTo>
              <a:cubicBezTo>
                <a:pt x="623" y="80"/>
                <a:pt x="620" y="78"/>
                <a:pt x="617" y="77"/>
              </a:cubicBezTo>
              <a:cubicBezTo>
                <a:pt x="615" y="76"/>
                <a:pt x="614" y="75"/>
                <a:pt x="611" y="74"/>
              </a:cubicBezTo>
              <a:cubicBezTo>
                <a:pt x="609" y="73"/>
                <a:pt x="607" y="73"/>
                <a:pt x="605" y="73"/>
              </a:cubicBezTo>
              <a:cubicBezTo>
                <a:pt x="600" y="72"/>
                <a:pt x="596" y="69"/>
                <a:pt x="592" y="68"/>
              </a:cubicBezTo>
              <a:cubicBezTo>
                <a:pt x="589" y="68"/>
                <a:pt x="587" y="66"/>
                <a:pt x="584" y="65"/>
              </a:cubicBezTo>
              <a:cubicBezTo>
                <a:pt x="584" y="67"/>
                <a:pt x="584" y="69"/>
                <a:pt x="583" y="70"/>
              </a:cubicBezTo>
              <a:cubicBezTo>
                <a:pt x="583" y="71"/>
                <a:pt x="582" y="71"/>
                <a:pt x="582" y="73"/>
              </a:cubicBezTo>
              <a:cubicBezTo>
                <a:pt x="581" y="74"/>
                <a:pt x="582" y="75"/>
                <a:pt x="581" y="76"/>
              </a:cubicBezTo>
              <a:cubicBezTo>
                <a:pt x="580" y="78"/>
                <a:pt x="579" y="77"/>
                <a:pt x="577" y="77"/>
              </a:cubicBezTo>
              <a:cubicBezTo>
                <a:pt x="569" y="78"/>
                <a:pt x="560" y="77"/>
                <a:pt x="552" y="77"/>
              </a:cubicBezTo>
              <a:cubicBezTo>
                <a:pt x="549" y="77"/>
                <a:pt x="547" y="78"/>
                <a:pt x="545" y="78"/>
              </a:cubicBezTo>
              <a:cubicBezTo>
                <a:pt x="543" y="78"/>
                <a:pt x="541" y="77"/>
                <a:pt x="540" y="76"/>
              </a:cubicBezTo>
              <a:cubicBezTo>
                <a:pt x="538" y="75"/>
                <a:pt x="536" y="74"/>
                <a:pt x="534" y="73"/>
              </a:cubicBezTo>
              <a:cubicBezTo>
                <a:pt x="534" y="72"/>
                <a:pt x="532" y="70"/>
                <a:pt x="531" y="70"/>
              </a:cubicBezTo>
              <a:cubicBezTo>
                <a:pt x="529" y="69"/>
                <a:pt x="525" y="71"/>
                <a:pt x="522" y="70"/>
              </a:cubicBezTo>
              <a:cubicBezTo>
                <a:pt x="517" y="70"/>
                <a:pt x="512" y="68"/>
                <a:pt x="506" y="67"/>
              </a:cubicBezTo>
              <a:cubicBezTo>
                <a:pt x="504" y="58"/>
                <a:pt x="497" y="61"/>
                <a:pt x="490" y="58"/>
              </a:cubicBezTo>
              <a:cubicBezTo>
                <a:pt x="488" y="57"/>
                <a:pt x="486" y="56"/>
                <a:pt x="484" y="54"/>
              </a:cubicBezTo>
              <a:cubicBezTo>
                <a:pt x="481" y="52"/>
                <a:pt x="475" y="50"/>
                <a:pt x="475" y="46"/>
              </a:cubicBezTo>
              <a:cubicBezTo>
                <a:pt x="472" y="45"/>
                <a:pt x="471" y="48"/>
                <a:pt x="469" y="49"/>
              </a:cubicBezTo>
              <a:cubicBezTo>
                <a:pt x="467" y="51"/>
                <a:pt x="465" y="50"/>
                <a:pt x="464" y="46"/>
              </a:cubicBezTo>
              <a:cubicBezTo>
                <a:pt x="463" y="42"/>
                <a:pt x="469" y="39"/>
                <a:pt x="466" y="35"/>
              </a:cubicBezTo>
              <a:cubicBezTo>
                <a:pt x="465" y="33"/>
                <a:pt x="463" y="34"/>
                <a:pt x="462" y="33"/>
              </a:cubicBezTo>
              <a:cubicBezTo>
                <a:pt x="461" y="33"/>
                <a:pt x="460" y="33"/>
                <a:pt x="459" y="33"/>
              </a:cubicBezTo>
              <a:cubicBezTo>
                <a:pt x="458" y="32"/>
                <a:pt x="457" y="32"/>
                <a:pt x="456" y="31"/>
              </a:cubicBezTo>
              <a:cubicBezTo>
                <a:pt x="456" y="31"/>
                <a:pt x="455" y="30"/>
                <a:pt x="453" y="30"/>
              </a:cubicBezTo>
              <a:cubicBezTo>
                <a:pt x="453" y="30"/>
                <a:pt x="452" y="29"/>
                <a:pt x="451" y="28"/>
              </a:cubicBezTo>
              <a:cubicBezTo>
                <a:pt x="450" y="27"/>
                <a:pt x="449" y="27"/>
                <a:pt x="448" y="26"/>
              </a:cubicBezTo>
              <a:cubicBezTo>
                <a:pt x="444" y="29"/>
                <a:pt x="439" y="31"/>
                <a:pt x="434" y="31"/>
              </a:cubicBezTo>
              <a:cubicBezTo>
                <a:pt x="429" y="31"/>
                <a:pt x="424" y="32"/>
                <a:pt x="419" y="31"/>
              </a:cubicBezTo>
              <a:cubicBezTo>
                <a:pt x="413" y="31"/>
                <a:pt x="406" y="29"/>
                <a:pt x="400" y="28"/>
              </a:cubicBezTo>
              <a:cubicBezTo>
                <a:pt x="393" y="28"/>
                <a:pt x="386" y="27"/>
                <a:pt x="379" y="27"/>
              </a:cubicBezTo>
              <a:cubicBezTo>
                <a:pt x="377" y="27"/>
                <a:pt x="375" y="27"/>
                <a:pt x="373" y="28"/>
              </a:cubicBezTo>
              <a:cubicBezTo>
                <a:pt x="372" y="29"/>
                <a:pt x="372" y="31"/>
                <a:pt x="371" y="31"/>
              </a:cubicBezTo>
              <a:cubicBezTo>
                <a:pt x="369" y="32"/>
                <a:pt x="367" y="29"/>
                <a:pt x="365" y="28"/>
              </a:cubicBezTo>
              <a:cubicBezTo>
                <a:pt x="363" y="27"/>
                <a:pt x="362" y="27"/>
                <a:pt x="360" y="26"/>
              </a:cubicBezTo>
              <a:cubicBezTo>
                <a:pt x="355" y="24"/>
                <a:pt x="350" y="24"/>
                <a:pt x="346" y="24"/>
              </a:cubicBezTo>
              <a:cubicBezTo>
                <a:pt x="340" y="23"/>
                <a:pt x="334" y="24"/>
                <a:pt x="328" y="24"/>
              </a:cubicBezTo>
              <a:cubicBezTo>
                <a:pt x="319" y="24"/>
                <a:pt x="311" y="23"/>
                <a:pt x="303" y="26"/>
              </a:cubicBezTo>
              <a:cubicBezTo>
                <a:pt x="299" y="28"/>
                <a:pt x="296" y="27"/>
                <a:pt x="292" y="27"/>
              </a:cubicBezTo>
              <a:cubicBezTo>
                <a:pt x="288" y="27"/>
                <a:pt x="288" y="27"/>
                <a:pt x="285" y="25"/>
              </a:cubicBezTo>
              <a:cubicBezTo>
                <a:pt x="279" y="23"/>
                <a:pt x="272" y="23"/>
                <a:pt x="266" y="22"/>
              </a:cubicBezTo>
              <a:cubicBezTo>
                <a:pt x="263" y="22"/>
                <a:pt x="259" y="21"/>
                <a:pt x="256" y="21"/>
              </a:cubicBezTo>
              <a:cubicBezTo>
                <a:pt x="252" y="20"/>
                <a:pt x="249" y="20"/>
                <a:pt x="246" y="20"/>
              </a:cubicBezTo>
              <a:cubicBezTo>
                <a:pt x="244" y="19"/>
                <a:pt x="242" y="18"/>
                <a:pt x="240" y="18"/>
              </a:cubicBezTo>
              <a:cubicBezTo>
                <a:pt x="236" y="16"/>
                <a:pt x="231" y="17"/>
                <a:pt x="227" y="16"/>
              </a:cubicBezTo>
              <a:cubicBezTo>
                <a:pt x="226" y="11"/>
                <a:pt x="220" y="12"/>
                <a:pt x="216" y="12"/>
              </a:cubicBezTo>
              <a:cubicBezTo>
                <a:pt x="214" y="13"/>
                <a:pt x="212" y="14"/>
                <a:pt x="209" y="15"/>
              </a:cubicBezTo>
              <a:cubicBezTo>
                <a:pt x="208" y="15"/>
                <a:pt x="207" y="15"/>
                <a:pt x="205" y="15"/>
              </a:cubicBezTo>
              <a:cubicBezTo>
                <a:pt x="204" y="16"/>
                <a:pt x="203" y="16"/>
                <a:pt x="201" y="16"/>
              </a:cubicBezTo>
              <a:cubicBezTo>
                <a:pt x="194" y="18"/>
                <a:pt x="185" y="17"/>
                <a:pt x="178" y="17"/>
              </a:cubicBezTo>
              <a:cubicBezTo>
                <a:pt x="157" y="17"/>
                <a:pt x="157" y="17"/>
                <a:pt x="157" y="17"/>
              </a:cubicBezTo>
              <a:cubicBezTo>
                <a:pt x="153" y="17"/>
                <a:pt x="148" y="18"/>
                <a:pt x="144" y="15"/>
              </a:cubicBezTo>
              <a:cubicBezTo>
                <a:pt x="139" y="13"/>
                <a:pt x="135" y="10"/>
                <a:pt x="130" y="8"/>
              </a:cubicBezTo>
              <a:cubicBezTo>
                <a:pt x="125" y="5"/>
                <a:pt x="121" y="4"/>
                <a:pt x="116" y="3"/>
              </a:cubicBezTo>
              <a:cubicBezTo>
                <a:pt x="109" y="2"/>
                <a:pt x="101" y="0"/>
                <a:pt x="95" y="2"/>
              </a:cubicBezTo>
              <a:cubicBezTo>
                <a:pt x="88" y="4"/>
                <a:pt x="87" y="10"/>
                <a:pt x="83" y="15"/>
              </a:cubicBezTo>
              <a:cubicBezTo>
                <a:pt x="82" y="17"/>
                <a:pt x="80" y="17"/>
                <a:pt x="80" y="19"/>
              </a:cubicBezTo>
              <a:cubicBezTo>
                <a:pt x="80" y="20"/>
                <a:pt x="81" y="22"/>
                <a:pt x="81" y="23"/>
              </a:cubicBezTo>
              <a:cubicBezTo>
                <a:pt x="82" y="25"/>
                <a:pt x="83" y="31"/>
                <a:pt x="81" y="33"/>
              </a:cubicBezTo>
              <a:cubicBezTo>
                <a:pt x="80" y="33"/>
                <a:pt x="77" y="33"/>
                <a:pt x="76" y="33"/>
              </a:cubicBezTo>
              <a:cubicBezTo>
                <a:pt x="73" y="33"/>
                <a:pt x="73" y="33"/>
                <a:pt x="72" y="35"/>
              </a:cubicBezTo>
              <a:cubicBezTo>
                <a:pt x="71" y="36"/>
                <a:pt x="70" y="37"/>
                <a:pt x="68" y="38"/>
              </a:cubicBezTo>
              <a:cubicBezTo>
                <a:pt x="67" y="38"/>
                <a:pt x="66" y="38"/>
                <a:pt x="65" y="38"/>
              </a:cubicBezTo>
              <a:cubicBezTo>
                <a:pt x="64" y="38"/>
                <a:pt x="64" y="39"/>
                <a:pt x="63" y="39"/>
              </a:cubicBezTo>
              <a:cubicBezTo>
                <a:pt x="59" y="41"/>
                <a:pt x="54" y="39"/>
                <a:pt x="49" y="39"/>
              </a:cubicBezTo>
              <a:cubicBezTo>
                <a:pt x="47" y="39"/>
                <a:pt x="45" y="39"/>
                <a:pt x="43" y="40"/>
              </a:cubicBezTo>
              <a:cubicBezTo>
                <a:pt x="41" y="40"/>
                <a:pt x="39" y="42"/>
                <a:pt x="37" y="43"/>
              </a:cubicBezTo>
              <a:cubicBezTo>
                <a:pt x="33" y="45"/>
                <a:pt x="30" y="48"/>
                <a:pt x="27" y="51"/>
              </a:cubicBezTo>
              <a:cubicBezTo>
                <a:pt x="26" y="52"/>
                <a:pt x="24" y="54"/>
                <a:pt x="24" y="55"/>
              </a:cubicBezTo>
              <a:cubicBezTo>
                <a:pt x="23" y="56"/>
                <a:pt x="23" y="58"/>
                <a:pt x="23" y="60"/>
              </a:cubicBezTo>
              <a:cubicBezTo>
                <a:pt x="23" y="62"/>
                <a:pt x="23" y="64"/>
                <a:pt x="23" y="66"/>
              </a:cubicBezTo>
              <a:cubicBezTo>
                <a:pt x="24" y="69"/>
                <a:pt x="24" y="68"/>
                <a:pt x="27" y="69"/>
              </a:cubicBezTo>
              <a:cubicBezTo>
                <a:pt x="29" y="70"/>
                <a:pt x="29" y="70"/>
                <a:pt x="29" y="73"/>
              </a:cubicBezTo>
              <a:cubicBezTo>
                <a:pt x="29" y="74"/>
                <a:pt x="29" y="75"/>
                <a:pt x="30" y="77"/>
              </a:cubicBezTo>
              <a:cubicBezTo>
                <a:pt x="30" y="78"/>
                <a:pt x="31" y="82"/>
                <a:pt x="32" y="82"/>
              </a:cubicBezTo>
              <a:cubicBezTo>
                <a:pt x="34" y="84"/>
                <a:pt x="34" y="81"/>
                <a:pt x="35" y="80"/>
              </a:cubicBezTo>
              <a:cubicBezTo>
                <a:pt x="40" y="86"/>
                <a:pt x="32" y="89"/>
                <a:pt x="34" y="96"/>
              </a:cubicBezTo>
              <a:cubicBezTo>
                <a:pt x="35" y="101"/>
                <a:pt x="42" y="98"/>
                <a:pt x="45" y="96"/>
              </a:cubicBezTo>
              <a:cubicBezTo>
                <a:pt x="46" y="94"/>
                <a:pt x="46" y="90"/>
                <a:pt x="48" y="89"/>
              </a:cubicBezTo>
              <a:cubicBezTo>
                <a:pt x="49" y="89"/>
                <a:pt x="52" y="90"/>
                <a:pt x="53" y="92"/>
              </a:cubicBezTo>
              <a:cubicBezTo>
                <a:pt x="53" y="93"/>
                <a:pt x="52" y="93"/>
                <a:pt x="51" y="95"/>
              </a:cubicBezTo>
              <a:cubicBezTo>
                <a:pt x="51" y="96"/>
                <a:pt x="51" y="99"/>
                <a:pt x="51" y="101"/>
              </a:cubicBezTo>
              <a:cubicBezTo>
                <a:pt x="51" y="105"/>
                <a:pt x="49" y="108"/>
                <a:pt x="48" y="112"/>
              </a:cubicBezTo>
              <a:cubicBezTo>
                <a:pt x="48" y="114"/>
                <a:pt x="48" y="114"/>
                <a:pt x="47" y="116"/>
              </a:cubicBezTo>
              <a:cubicBezTo>
                <a:pt x="47" y="117"/>
                <a:pt x="45" y="118"/>
                <a:pt x="44" y="119"/>
              </a:cubicBezTo>
              <a:cubicBezTo>
                <a:pt x="43" y="121"/>
                <a:pt x="45" y="124"/>
                <a:pt x="44" y="126"/>
              </a:cubicBezTo>
              <a:cubicBezTo>
                <a:pt x="40" y="127"/>
                <a:pt x="36" y="127"/>
                <a:pt x="32" y="127"/>
              </a:cubicBezTo>
              <a:cubicBezTo>
                <a:pt x="30" y="127"/>
                <a:pt x="26" y="128"/>
                <a:pt x="24" y="129"/>
              </a:cubicBezTo>
              <a:cubicBezTo>
                <a:pt x="23" y="129"/>
                <a:pt x="23" y="129"/>
                <a:pt x="22" y="130"/>
              </a:cubicBezTo>
              <a:cubicBezTo>
                <a:pt x="22" y="132"/>
                <a:pt x="25" y="135"/>
                <a:pt x="26" y="136"/>
              </a:cubicBezTo>
              <a:cubicBezTo>
                <a:pt x="27" y="138"/>
                <a:pt x="28" y="139"/>
                <a:pt x="31" y="139"/>
              </a:cubicBezTo>
              <a:cubicBezTo>
                <a:pt x="34" y="140"/>
                <a:pt x="36" y="140"/>
                <a:pt x="38" y="141"/>
              </a:cubicBezTo>
              <a:cubicBezTo>
                <a:pt x="41" y="142"/>
                <a:pt x="42" y="142"/>
                <a:pt x="42" y="145"/>
              </a:cubicBezTo>
              <a:cubicBezTo>
                <a:pt x="42" y="146"/>
                <a:pt x="42" y="147"/>
                <a:pt x="42" y="148"/>
              </a:cubicBezTo>
              <a:cubicBezTo>
                <a:pt x="43" y="148"/>
                <a:pt x="45" y="146"/>
                <a:pt x="45" y="146"/>
              </a:cubicBezTo>
              <a:cubicBezTo>
                <a:pt x="46" y="145"/>
                <a:pt x="46" y="142"/>
                <a:pt x="47" y="141"/>
              </a:cubicBezTo>
              <a:cubicBezTo>
                <a:pt x="48" y="140"/>
                <a:pt x="51" y="139"/>
                <a:pt x="53" y="138"/>
              </a:cubicBezTo>
              <a:cubicBezTo>
                <a:pt x="56" y="137"/>
                <a:pt x="60" y="135"/>
                <a:pt x="63" y="133"/>
              </a:cubicBezTo>
              <a:cubicBezTo>
                <a:pt x="66" y="132"/>
                <a:pt x="69" y="130"/>
                <a:pt x="73" y="129"/>
              </a:cubicBezTo>
              <a:cubicBezTo>
                <a:pt x="74" y="129"/>
                <a:pt x="76" y="129"/>
                <a:pt x="77" y="128"/>
              </a:cubicBezTo>
              <a:cubicBezTo>
                <a:pt x="77" y="128"/>
                <a:pt x="78" y="126"/>
                <a:pt x="78" y="125"/>
              </a:cubicBezTo>
              <a:cubicBezTo>
                <a:pt x="79" y="124"/>
                <a:pt x="80" y="122"/>
                <a:pt x="82" y="123"/>
              </a:cubicBezTo>
              <a:cubicBezTo>
                <a:pt x="84" y="124"/>
                <a:pt x="82" y="126"/>
                <a:pt x="81" y="128"/>
              </a:cubicBezTo>
              <a:cubicBezTo>
                <a:pt x="81" y="129"/>
                <a:pt x="81" y="132"/>
                <a:pt x="82" y="133"/>
              </a:cubicBezTo>
              <a:cubicBezTo>
                <a:pt x="83" y="134"/>
                <a:pt x="85" y="133"/>
                <a:pt x="86" y="134"/>
              </a:cubicBezTo>
              <a:cubicBezTo>
                <a:pt x="86" y="136"/>
                <a:pt x="86" y="138"/>
                <a:pt x="85" y="139"/>
              </a:cubicBezTo>
              <a:cubicBezTo>
                <a:pt x="84" y="141"/>
                <a:pt x="82" y="141"/>
                <a:pt x="81" y="143"/>
              </a:cubicBezTo>
              <a:cubicBezTo>
                <a:pt x="81" y="144"/>
                <a:pt x="82" y="152"/>
                <a:pt x="84" y="152"/>
              </a:cubicBezTo>
              <a:cubicBezTo>
                <a:pt x="85" y="152"/>
                <a:pt x="87" y="150"/>
                <a:pt x="88" y="150"/>
              </a:cubicBezTo>
              <a:cubicBezTo>
                <a:pt x="90" y="149"/>
                <a:pt x="91" y="150"/>
                <a:pt x="93" y="148"/>
              </a:cubicBezTo>
              <a:cubicBezTo>
                <a:pt x="94" y="146"/>
                <a:pt x="94" y="140"/>
                <a:pt x="98" y="144"/>
              </a:cubicBezTo>
              <a:cubicBezTo>
                <a:pt x="99" y="145"/>
                <a:pt x="99" y="147"/>
                <a:pt x="101" y="148"/>
              </a:cubicBezTo>
              <a:cubicBezTo>
                <a:pt x="103" y="149"/>
                <a:pt x="104" y="147"/>
                <a:pt x="105" y="146"/>
              </a:cubicBezTo>
              <a:cubicBezTo>
                <a:pt x="107" y="145"/>
                <a:pt x="110" y="146"/>
                <a:pt x="112" y="147"/>
              </a:cubicBezTo>
              <a:cubicBezTo>
                <a:pt x="112" y="147"/>
                <a:pt x="112" y="149"/>
                <a:pt x="112" y="150"/>
              </a:cubicBezTo>
              <a:cubicBezTo>
                <a:pt x="114" y="151"/>
                <a:pt x="114" y="149"/>
                <a:pt x="115" y="149"/>
              </a:cubicBezTo>
              <a:cubicBezTo>
                <a:pt x="117" y="150"/>
                <a:pt x="119" y="152"/>
                <a:pt x="122" y="151"/>
              </a:cubicBezTo>
              <a:cubicBezTo>
                <a:pt x="122" y="145"/>
                <a:pt x="130" y="150"/>
                <a:pt x="134" y="148"/>
              </a:cubicBezTo>
              <a:cubicBezTo>
                <a:pt x="137" y="147"/>
                <a:pt x="137" y="146"/>
                <a:pt x="139" y="144"/>
              </a:cubicBezTo>
              <a:cubicBezTo>
                <a:pt x="140" y="143"/>
                <a:pt x="141" y="142"/>
                <a:pt x="142" y="141"/>
              </a:cubicBezTo>
              <a:cubicBezTo>
                <a:pt x="143" y="140"/>
                <a:pt x="142" y="139"/>
                <a:pt x="143" y="138"/>
              </a:cubicBezTo>
              <a:cubicBezTo>
                <a:pt x="144" y="138"/>
                <a:pt x="144" y="139"/>
                <a:pt x="145" y="139"/>
              </a:cubicBezTo>
              <a:cubicBezTo>
                <a:pt x="145" y="137"/>
                <a:pt x="153" y="138"/>
                <a:pt x="155" y="138"/>
              </a:cubicBezTo>
              <a:cubicBezTo>
                <a:pt x="157" y="138"/>
                <a:pt x="159" y="136"/>
                <a:pt x="160" y="136"/>
              </a:cubicBezTo>
              <a:cubicBezTo>
                <a:pt x="162" y="136"/>
                <a:pt x="160" y="137"/>
                <a:pt x="161" y="139"/>
              </a:cubicBezTo>
              <a:cubicBezTo>
                <a:pt x="163" y="141"/>
                <a:pt x="167" y="140"/>
                <a:pt x="169" y="140"/>
              </a:cubicBezTo>
              <a:cubicBezTo>
                <a:pt x="172" y="140"/>
                <a:pt x="174" y="139"/>
                <a:pt x="177" y="139"/>
              </a:cubicBezTo>
              <a:cubicBezTo>
                <a:pt x="175" y="145"/>
                <a:pt x="175" y="145"/>
                <a:pt x="175" y="145"/>
              </a:cubicBezTo>
              <a:cubicBezTo>
                <a:pt x="176" y="147"/>
                <a:pt x="173" y="149"/>
                <a:pt x="172" y="151"/>
              </a:cubicBezTo>
              <a:cubicBezTo>
                <a:pt x="171" y="152"/>
                <a:pt x="171" y="154"/>
                <a:pt x="172" y="156"/>
              </a:cubicBezTo>
              <a:cubicBezTo>
                <a:pt x="173" y="157"/>
                <a:pt x="174" y="160"/>
                <a:pt x="175" y="160"/>
              </a:cubicBezTo>
              <a:cubicBezTo>
                <a:pt x="177" y="161"/>
                <a:pt x="176" y="160"/>
                <a:pt x="177" y="160"/>
              </a:cubicBezTo>
              <a:cubicBezTo>
                <a:pt x="179" y="160"/>
                <a:pt x="181" y="160"/>
                <a:pt x="183" y="161"/>
              </a:cubicBezTo>
              <a:cubicBezTo>
                <a:pt x="186" y="162"/>
                <a:pt x="189" y="164"/>
                <a:pt x="192" y="165"/>
              </a:cubicBezTo>
              <a:cubicBezTo>
                <a:pt x="194" y="166"/>
                <a:pt x="195" y="166"/>
                <a:pt x="194" y="168"/>
              </a:cubicBezTo>
              <a:cubicBezTo>
                <a:pt x="194" y="172"/>
                <a:pt x="191" y="175"/>
                <a:pt x="188" y="178"/>
              </a:cubicBezTo>
              <a:cubicBezTo>
                <a:pt x="186" y="180"/>
                <a:pt x="186" y="182"/>
                <a:pt x="184" y="184"/>
              </a:cubicBezTo>
              <a:cubicBezTo>
                <a:pt x="183" y="186"/>
                <a:pt x="182" y="186"/>
                <a:pt x="180" y="187"/>
              </a:cubicBezTo>
              <a:cubicBezTo>
                <a:pt x="178" y="188"/>
                <a:pt x="177" y="188"/>
                <a:pt x="176" y="189"/>
              </a:cubicBezTo>
              <a:cubicBezTo>
                <a:pt x="174" y="191"/>
                <a:pt x="172" y="192"/>
                <a:pt x="170" y="194"/>
              </a:cubicBezTo>
              <a:cubicBezTo>
                <a:pt x="169" y="194"/>
                <a:pt x="168" y="196"/>
                <a:pt x="166" y="197"/>
              </a:cubicBezTo>
              <a:cubicBezTo>
                <a:pt x="165" y="198"/>
                <a:pt x="164" y="200"/>
                <a:pt x="163" y="201"/>
              </a:cubicBezTo>
              <a:cubicBezTo>
                <a:pt x="161" y="203"/>
                <a:pt x="158" y="204"/>
                <a:pt x="155" y="204"/>
              </a:cubicBezTo>
              <a:cubicBezTo>
                <a:pt x="152" y="205"/>
                <a:pt x="151" y="204"/>
                <a:pt x="149" y="207"/>
              </a:cubicBezTo>
              <a:cubicBezTo>
                <a:pt x="147" y="210"/>
                <a:pt x="144" y="214"/>
                <a:pt x="144" y="218"/>
              </a:cubicBezTo>
              <a:cubicBezTo>
                <a:pt x="141" y="219"/>
                <a:pt x="139" y="220"/>
                <a:pt x="141" y="223"/>
              </a:cubicBezTo>
              <a:cubicBezTo>
                <a:pt x="141" y="223"/>
                <a:pt x="143" y="224"/>
                <a:pt x="144" y="224"/>
              </a:cubicBezTo>
              <a:cubicBezTo>
                <a:pt x="144" y="225"/>
                <a:pt x="144" y="226"/>
                <a:pt x="144" y="227"/>
              </a:cubicBezTo>
              <a:cubicBezTo>
                <a:pt x="144" y="229"/>
                <a:pt x="144" y="232"/>
                <a:pt x="144" y="235"/>
              </a:cubicBezTo>
              <a:cubicBezTo>
                <a:pt x="144" y="241"/>
                <a:pt x="146" y="247"/>
                <a:pt x="145" y="253"/>
              </a:cubicBezTo>
              <a:cubicBezTo>
                <a:pt x="145" y="256"/>
                <a:pt x="144" y="259"/>
                <a:pt x="144" y="262"/>
              </a:cubicBezTo>
              <a:cubicBezTo>
                <a:pt x="144" y="265"/>
                <a:pt x="145" y="271"/>
                <a:pt x="144" y="274"/>
              </a:cubicBezTo>
              <a:cubicBezTo>
                <a:pt x="143" y="276"/>
                <a:pt x="141" y="277"/>
                <a:pt x="139" y="278"/>
              </a:cubicBezTo>
              <a:cubicBezTo>
                <a:pt x="137" y="279"/>
                <a:pt x="136" y="281"/>
                <a:pt x="134" y="281"/>
              </a:cubicBezTo>
              <a:cubicBezTo>
                <a:pt x="135" y="286"/>
                <a:pt x="140" y="288"/>
                <a:pt x="141" y="293"/>
              </a:cubicBezTo>
              <a:cubicBezTo>
                <a:pt x="141" y="296"/>
                <a:pt x="139" y="299"/>
                <a:pt x="137" y="302"/>
              </a:cubicBezTo>
              <a:cubicBezTo>
                <a:pt x="136" y="302"/>
                <a:pt x="133" y="305"/>
                <a:pt x="133" y="306"/>
              </a:cubicBezTo>
              <a:cubicBezTo>
                <a:pt x="132" y="308"/>
                <a:pt x="133" y="311"/>
                <a:pt x="133" y="313"/>
              </a:cubicBezTo>
              <a:cubicBezTo>
                <a:pt x="132" y="319"/>
                <a:pt x="122" y="318"/>
                <a:pt x="117" y="318"/>
              </a:cubicBezTo>
              <a:cubicBezTo>
                <a:pt x="115" y="318"/>
                <a:pt x="110" y="317"/>
                <a:pt x="110" y="319"/>
              </a:cubicBezTo>
              <a:cubicBezTo>
                <a:pt x="109" y="321"/>
                <a:pt x="111" y="323"/>
                <a:pt x="112" y="324"/>
              </a:cubicBezTo>
              <a:cubicBezTo>
                <a:pt x="113" y="325"/>
                <a:pt x="114" y="328"/>
                <a:pt x="115" y="328"/>
              </a:cubicBezTo>
              <a:cubicBezTo>
                <a:pt x="115" y="329"/>
                <a:pt x="116" y="330"/>
                <a:pt x="117" y="329"/>
              </a:cubicBezTo>
              <a:cubicBezTo>
                <a:pt x="117" y="329"/>
                <a:pt x="118" y="329"/>
                <a:pt x="118" y="329"/>
              </a:cubicBezTo>
              <a:cubicBezTo>
                <a:pt x="118" y="330"/>
                <a:pt x="119" y="331"/>
                <a:pt x="119" y="331"/>
              </a:cubicBezTo>
              <a:cubicBezTo>
                <a:pt x="120" y="335"/>
                <a:pt x="119" y="341"/>
                <a:pt x="119" y="345"/>
              </a:cubicBezTo>
              <a:cubicBezTo>
                <a:pt x="120" y="344"/>
                <a:pt x="122" y="345"/>
                <a:pt x="123" y="346"/>
              </a:cubicBezTo>
              <a:cubicBezTo>
                <a:pt x="124" y="348"/>
                <a:pt x="123" y="349"/>
                <a:pt x="123" y="351"/>
              </a:cubicBezTo>
              <a:cubicBezTo>
                <a:pt x="124" y="353"/>
                <a:pt x="126" y="353"/>
                <a:pt x="127" y="353"/>
              </a:cubicBezTo>
              <a:cubicBezTo>
                <a:pt x="129" y="354"/>
                <a:pt x="130" y="354"/>
                <a:pt x="131" y="355"/>
              </a:cubicBezTo>
              <a:cubicBezTo>
                <a:pt x="132" y="355"/>
                <a:pt x="133" y="356"/>
                <a:pt x="133" y="356"/>
              </a:cubicBezTo>
              <a:cubicBezTo>
                <a:pt x="134" y="357"/>
                <a:pt x="134" y="358"/>
                <a:pt x="134" y="359"/>
              </a:cubicBezTo>
              <a:cubicBezTo>
                <a:pt x="136" y="363"/>
                <a:pt x="138" y="370"/>
                <a:pt x="134" y="374"/>
              </a:cubicBezTo>
              <a:cubicBezTo>
                <a:pt x="132" y="375"/>
                <a:pt x="130" y="375"/>
                <a:pt x="128" y="376"/>
              </a:cubicBezTo>
              <a:cubicBezTo>
                <a:pt x="125" y="378"/>
                <a:pt x="124" y="379"/>
                <a:pt x="123" y="383"/>
              </a:cubicBezTo>
              <a:cubicBezTo>
                <a:pt x="122" y="386"/>
                <a:pt x="119" y="389"/>
                <a:pt x="118" y="393"/>
              </a:cubicBezTo>
              <a:cubicBezTo>
                <a:pt x="118" y="397"/>
                <a:pt x="120" y="401"/>
                <a:pt x="122" y="405"/>
              </a:cubicBezTo>
              <a:cubicBezTo>
                <a:pt x="122" y="405"/>
                <a:pt x="123" y="406"/>
                <a:pt x="123" y="406"/>
              </a:cubicBezTo>
              <a:cubicBezTo>
                <a:pt x="123" y="407"/>
                <a:pt x="123" y="408"/>
                <a:pt x="124" y="409"/>
              </a:cubicBezTo>
              <a:cubicBezTo>
                <a:pt x="124" y="410"/>
                <a:pt x="125" y="411"/>
                <a:pt x="125" y="412"/>
              </a:cubicBezTo>
              <a:cubicBezTo>
                <a:pt x="126" y="413"/>
                <a:pt x="128" y="415"/>
                <a:pt x="128" y="417"/>
              </a:cubicBezTo>
              <a:cubicBezTo>
                <a:pt x="129" y="419"/>
                <a:pt x="128" y="420"/>
                <a:pt x="130" y="421"/>
              </a:cubicBezTo>
              <a:cubicBezTo>
                <a:pt x="132" y="422"/>
                <a:pt x="134" y="421"/>
                <a:pt x="135" y="420"/>
              </a:cubicBezTo>
              <a:cubicBezTo>
                <a:pt x="137" y="421"/>
                <a:pt x="136" y="424"/>
                <a:pt x="136" y="426"/>
              </a:cubicBezTo>
              <a:cubicBezTo>
                <a:pt x="136" y="429"/>
                <a:pt x="134" y="430"/>
                <a:pt x="131" y="431"/>
              </a:cubicBezTo>
              <a:cubicBezTo>
                <a:pt x="130" y="431"/>
                <a:pt x="130" y="431"/>
                <a:pt x="129" y="431"/>
              </a:cubicBezTo>
              <a:cubicBezTo>
                <a:pt x="129" y="432"/>
                <a:pt x="128" y="433"/>
                <a:pt x="128" y="433"/>
              </a:cubicBezTo>
              <a:cubicBezTo>
                <a:pt x="127" y="434"/>
                <a:pt x="125" y="434"/>
                <a:pt x="124" y="434"/>
              </a:cubicBezTo>
              <a:cubicBezTo>
                <a:pt x="121" y="435"/>
                <a:pt x="118" y="433"/>
                <a:pt x="118" y="437"/>
              </a:cubicBezTo>
              <a:cubicBezTo>
                <a:pt x="118" y="438"/>
                <a:pt x="119" y="439"/>
                <a:pt x="118" y="440"/>
              </a:cubicBezTo>
              <a:cubicBezTo>
                <a:pt x="118" y="441"/>
                <a:pt x="117" y="442"/>
                <a:pt x="117" y="443"/>
              </a:cubicBezTo>
              <a:cubicBezTo>
                <a:pt x="117" y="443"/>
                <a:pt x="117" y="443"/>
                <a:pt x="116" y="444"/>
              </a:cubicBezTo>
              <a:cubicBezTo>
                <a:pt x="116" y="445"/>
                <a:pt x="115" y="446"/>
                <a:pt x="114" y="447"/>
              </a:cubicBezTo>
              <a:cubicBezTo>
                <a:pt x="113" y="448"/>
                <a:pt x="112" y="450"/>
                <a:pt x="111" y="451"/>
              </a:cubicBezTo>
              <a:cubicBezTo>
                <a:pt x="111" y="452"/>
                <a:pt x="110" y="453"/>
                <a:pt x="110" y="453"/>
              </a:cubicBezTo>
              <a:cubicBezTo>
                <a:pt x="108" y="456"/>
                <a:pt x="106" y="460"/>
                <a:pt x="106" y="463"/>
              </a:cubicBezTo>
              <a:cubicBezTo>
                <a:pt x="106" y="465"/>
                <a:pt x="107" y="466"/>
                <a:pt x="107" y="467"/>
              </a:cubicBezTo>
              <a:cubicBezTo>
                <a:pt x="107" y="468"/>
                <a:pt x="107" y="470"/>
                <a:pt x="108" y="471"/>
              </a:cubicBezTo>
              <a:cubicBezTo>
                <a:pt x="108" y="472"/>
                <a:pt x="108" y="472"/>
                <a:pt x="108" y="473"/>
              </a:cubicBezTo>
              <a:cubicBezTo>
                <a:pt x="109" y="473"/>
                <a:pt x="109" y="473"/>
                <a:pt x="109" y="473"/>
              </a:cubicBezTo>
              <a:cubicBezTo>
                <a:pt x="109" y="475"/>
                <a:pt x="109" y="477"/>
                <a:pt x="109" y="478"/>
              </a:cubicBezTo>
              <a:cubicBezTo>
                <a:pt x="109" y="482"/>
                <a:pt x="109" y="485"/>
                <a:pt x="108" y="489"/>
              </a:cubicBezTo>
              <a:cubicBezTo>
                <a:pt x="108" y="491"/>
                <a:pt x="108" y="493"/>
                <a:pt x="108" y="495"/>
              </a:cubicBezTo>
              <a:cubicBezTo>
                <a:pt x="109" y="495"/>
                <a:pt x="111" y="494"/>
                <a:pt x="113" y="493"/>
              </a:cubicBezTo>
              <a:cubicBezTo>
                <a:pt x="118" y="490"/>
                <a:pt x="124" y="492"/>
                <a:pt x="130" y="492"/>
              </a:cubicBezTo>
              <a:cubicBezTo>
                <a:pt x="137" y="491"/>
                <a:pt x="145" y="493"/>
                <a:pt x="150" y="497"/>
              </a:cubicBezTo>
              <a:cubicBezTo>
                <a:pt x="153" y="499"/>
                <a:pt x="154" y="501"/>
                <a:pt x="157" y="503"/>
              </a:cubicBezTo>
              <a:cubicBezTo>
                <a:pt x="158" y="504"/>
                <a:pt x="159" y="504"/>
                <a:pt x="159" y="506"/>
              </a:cubicBezTo>
              <a:cubicBezTo>
                <a:pt x="161" y="510"/>
                <a:pt x="162" y="512"/>
                <a:pt x="163" y="516"/>
              </a:cubicBezTo>
              <a:cubicBezTo>
                <a:pt x="164" y="519"/>
                <a:pt x="165" y="523"/>
                <a:pt x="165" y="526"/>
              </a:cubicBezTo>
              <a:cubicBezTo>
                <a:pt x="165" y="530"/>
                <a:pt x="165" y="531"/>
                <a:pt x="169" y="533"/>
              </a:cubicBezTo>
              <a:cubicBezTo>
                <a:pt x="173" y="535"/>
                <a:pt x="175" y="534"/>
                <a:pt x="176" y="538"/>
              </a:cubicBezTo>
              <a:cubicBezTo>
                <a:pt x="177" y="541"/>
                <a:pt x="176" y="540"/>
                <a:pt x="178" y="542"/>
              </a:cubicBezTo>
              <a:cubicBezTo>
                <a:pt x="179" y="544"/>
                <a:pt x="181" y="546"/>
                <a:pt x="182" y="548"/>
              </a:cubicBezTo>
              <a:cubicBezTo>
                <a:pt x="184" y="552"/>
                <a:pt x="186" y="555"/>
                <a:pt x="190" y="557"/>
              </a:cubicBezTo>
              <a:cubicBezTo>
                <a:pt x="196" y="560"/>
                <a:pt x="202" y="559"/>
                <a:pt x="205" y="564"/>
              </a:cubicBezTo>
              <a:cubicBezTo>
                <a:pt x="208" y="567"/>
                <a:pt x="208" y="568"/>
                <a:pt x="212" y="568"/>
              </a:cubicBezTo>
              <a:cubicBezTo>
                <a:pt x="216" y="568"/>
                <a:pt x="219" y="569"/>
                <a:pt x="221" y="566"/>
              </a:cubicBezTo>
              <a:cubicBezTo>
                <a:pt x="222" y="564"/>
                <a:pt x="222" y="563"/>
                <a:pt x="224" y="562"/>
              </a:cubicBezTo>
              <a:cubicBezTo>
                <a:pt x="225" y="561"/>
                <a:pt x="226" y="560"/>
                <a:pt x="227" y="559"/>
              </a:cubicBezTo>
              <a:cubicBezTo>
                <a:pt x="229" y="557"/>
                <a:pt x="230" y="554"/>
                <a:pt x="232" y="552"/>
              </a:cubicBezTo>
              <a:cubicBezTo>
                <a:pt x="236" y="548"/>
                <a:pt x="242" y="546"/>
                <a:pt x="247" y="543"/>
              </a:cubicBezTo>
              <a:cubicBezTo>
                <a:pt x="249" y="542"/>
                <a:pt x="250" y="541"/>
                <a:pt x="252" y="540"/>
              </a:cubicBezTo>
              <a:cubicBezTo>
                <a:pt x="256" y="538"/>
                <a:pt x="260" y="536"/>
                <a:pt x="263" y="534"/>
              </a:cubicBezTo>
              <a:cubicBezTo>
                <a:pt x="265" y="532"/>
                <a:pt x="266" y="531"/>
                <a:pt x="268" y="530"/>
              </a:cubicBezTo>
              <a:cubicBezTo>
                <a:pt x="272" y="529"/>
                <a:pt x="275" y="527"/>
                <a:pt x="279" y="526"/>
              </a:cubicBezTo>
              <a:cubicBezTo>
                <a:pt x="282" y="525"/>
                <a:pt x="285" y="525"/>
                <a:pt x="288" y="524"/>
              </a:cubicBezTo>
              <a:cubicBezTo>
                <a:pt x="290" y="523"/>
                <a:pt x="292" y="522"/>
                <a:pt x="295" y="522"/>
              </a:cubicBezTo>
              <a:cubicBezTo>
                <a:pt x="298" y="521"/>
                <a:pt x="302" y="522"/>
                <a:pt x="305" y="522"/>
              </a:cubicBezTo>
              <a:cubicBezTo>
                <a:pt x="313" y="522"/>
                <a:pt x="322" y="523"/>
                <a:pt x="330" y="522"/>
              </a:cubicBezTo>
              <a:cubicBezTo>
                <a:pt x="333" y="521"/>
                <a:pt x="336" y="521"/>
                <a:pt x="339" y="521"/>
              </a:cubicBezTo>
              <a:cubicBezTo>
                <a:pt x="341" y="521"/>
                <a:pt x="348" y="522"/>
                <a:pt x="351" y="521"/>
              </a:cubicBezTo>
              <a:cubicBezTo>
                <a:pt x="352" y="523"/>
                <a:pt x="356" y="522"/>
                <a:pt x="359" y="522"/>
              </a:cubicBezTo>
              <a:cubicBezTo>
                <a:pt x="362" y="522"/>
                <a:pt x="363" y="523"/>
                <a:pt x="366" y="524"/>
              </a:cubicBezTo>
              <a:cubicBezTo>
                <a:pt x="367" y="524"/>
                <a:pt x="368" y="524"/>
                <a:pt x="369" y="524"/>
              </a:cubicBezTo>
              <a:cubicBezTo>
                <a:pt x="369" y="524"/>
                <a:pt x="369" y="525"/>
                <a:pt x="370" y="526"/>
              </a:cubicBezTo>
              <a:cubicBezTo>
                <a:pt x="372" y="526"/>
                <a:pt x="373" y="525"/>
                <a:pt x="374" y="523"/>
              </a:cubicBezTo>
              <a:cubicBezTo>
                <a:pt x="376" y="520"/>
                <a:pt x="373" y="518"/>
                <a:pt x="378" y="517"/>
              </a:cubicBezTo>
              <a:cubicBezTo>
                <a:pt x="381" y="516"/>
                <a:pt x="385" y="516"/>
                <a:pt x="389" y="517"/>
              </a:cubicBezTo>
              <a:cubicBezTo>
                <a:pt x="392" y="517"/>
                <a:pt x="396" y="518"/>
                <a:pt x="399" y="517"/>
              </a:cubicBezTo>
              <a:cubicBezTo>
                <a:pt x="401" y="517"/>
                <a:pt x="405" y="517"/>
                <a:pt x="406" y="516"/>
              </a:cubicBezTo>
              <a:cubicBezTo>
                <a:pt x="409" y="513"/>
                <a:pt x="410" y="508"/>
                <a:pt x="411" y="505"/>
              </a:cubicBezTo>
              <a:cubicBezTo>
                <a:pt x="413" y="499"/>
                <a:pt x="415" y="494"/>
                <a:pt x="416" y="488"/>
              </a:cubicBezTo>
              <a:cubicBezTo>
                <a:pt x="416" y="484"/>
                <a:pt x="418" y="481"/>
                <a:pt x="421" y="479"/>
              </a:cubicBezTo>
              <a:cubicBezTo>
                <a:pt x="423" y="477"/>
                <a:pt x="424" y="477"/>
                <a:pt x="426" y="477"/>
              </a:cubicBezTo>
              <a:cubicBezTo>
                <a:pt x="428" y="477"/>
                <a:pt x="432" y="477"/>
                <a:pt x="433" y="476"/>
              </a:cubicBezTo>
              <a:cubicBezTo>
                <a:pt x="434" y="476"/>
                <a:pt x="437" y="473"/>
                <a:pt x="437" y="473"/>
              </a:cubicBezTo>
              <a:cubicBezTo>
                <a:pt x="438" y="471"/>
                <a:pt x="436" y="467"/>
                <a:pt x="438" y="466"/>
              </a:cubicBezTo>
              <a:cubicBezTo>
                <a:pt x="440" y="463"/>
                <a:pt x="447" y="463"/>
                <a:pt x="451" y="463"/>
              </a:cubicBezTo>
              <a:cubicBezTo>
                <a:pt x="453" y="462"/>
                <a:pt x="455" y="462"/>
                <a:pt x="458" y="462"/>
              </a:cubicBezTo>
              <a:cubicBezTo>
                <a:pt x="461" y="462"/>
                <a:pt x="464" y="461"/>
                <a:pt x="467" y="460"/>
              </a:cubicBezTo>
              <a:cubicBezTo>
                <a:pt x="470" y="458"/>
                <a:pt x="474" y="457"/>
                <a:pt x="476" y="455"/>
              </a:cubicBezTo>
              <a:cubicBezTo>
                <a:pt x="479" y="453"/>
                <a:pt x="477" y="453"/>
                <a:pt x="475" y="452"/>
              </a:cubicBezTo>
              <a:cubicBezTo>
                <a:pt x="474" y="451"/>
                <a:pt x="472" y="449"/>
                <a:pt x="472" y="448"/>
              </a:cubicBezTo>
              <a:cubicBezTo>
                <a:pt x="471" y="446"/>
                <a:pt x="471" y="446"/>
                <a:pt x="471" y="445"/>
              </a:cubicBezTo>
              <a:cubicBezTo>
                <a:pt x="471" y="444"/>
                <a:pt x="471" y="443"/>
                <a:pt x="472" y="442"/>
              </a:cubicBezTo>
              <a:cubicBezTo>
                <a:pt x="472" y="439"/>
                <a:pt x="472" y="439"/>
                <a:pt x="475" y="437"/>
              </a:cubicBezTo>
              <a:cubicBezTo>
                <a:pt x="477" y="435"/>
                <a:pt x="478" y="432"/>
                <a:pt x="480" y="429"/>
              </a:cubicBezTo>
              <a:cubicBezTo>
                <a:pt x="481" y="427"/>
                <a:pt x="483" y="426"/>
                <a:pt x="484" y="424"/>
              </a:cubicBezTo>
              <a:cubicBezTo>
                <a:pt x="486" y="421"/>
                <a:pt x="487" y="420"/>
                <a:pt x="487" y="417"/>
              </a:cubicBezTo>
              <a:cubicBezTo>
                <a:pt x="487" y="414"/>
                <a:pt x="486" y="412"/>
                <a:pt x="489" y="409"/>
              </a:cubicBezTo>
              <a:cubicBezTo>
                <a:pt x="493" y="407"/>
                <a:pt x="497" y="404"/>
                <a:pt x="502" y="403"/>
              </a:cubicBezTo>
              <a:cubicBezTo>
                <a:pt x="506" y="402"/>
                <a:pt x="511" y="404"/>
                <a:pt x="515" y="403"/>
              </a:cubicBezTo>
              <a:cubicBezTo>
                <a:pt x="516" y="400"/>
                <a:pt x="513" y="397"/>
                <a:pt x="513" y="394"/>
              </a:cubicBezTo>
              <a:cubicBezTo>
                <a:pt x="513" y="389"/>
                <a:pt x="518" y="390"/>
                <a:pt x="521" y="387"/>
              </a:cubicBezTo>
              <a:cubicBezTo>
                <a:pt x="525" y="385"/>
                <a:pt x="524" y="381"/>
                <a:pt x="522" y="378"/>
              </a:cubicBezTo>
              <a:cubicBezTo>
                <a:pt x="519" y="373"/>
                <a:pt x="511" y="373"/>
                <a:pt x="507" y="369"/>
              </a:cubicBezTo>
              <a:cubicBezTo>
                <a:pt x="506" y="368"/>
                <a:pt x="506" y="367"/>
                <a:pt x="505" y="366"/>
              </a:cubicBezTo>
              <a:cubicBezTo>
                <a:pt x="503" y="364"/>
                <a:pt x="500" y="363"/>
                <a:pt x="499" y="360"/>
              </a:cubicBezTo>
              <a:cubicBezTo>
                <a:pt x="496" y="356"/>
                <a:pt x="496" y="351"/>
                <a:pt x="496" y="346"/>
              </a:cubicBezTo>
              <a:cubicBezTo>
                <a:pt x="497" y="344"/>
                <a:pt x="496" y="342"/>
                <a:pt x="496" y="341"/>
              </a:cubicBezTo>
              <a:cubicBezTo>
                <a:pt x="494" y="337"/>
                <a:pt x="494" y="333"/>
                <a:pt x="493" y="328"/>
              </a:cubicBezTo>
              <a:cubicBezTo>
                <a:pt x="493" y="326"/>
                <a:pt x="494" y="323"/>
                <a:pt x="494" y="321"/>
              </a:cubicBezTo>
              <a:cubicBezTo>
                <a:pt x="495" y="318"/>
                <a:pt x="498" y="311"/>
                <a:pt x="500" y="309"/>
              </a:cubicBezTo>
              <a:cubicBezTo>
                <a:pt x="500" y="311"/>
                <a:pt x="501" y="312"/>
                <a:pt x="500" y="313"/>
              </a:cubicBezTo>
              <a:cubicBezTo>
                <a:pt x="504" y="310"/>
                <a:pt x="507" y="306"/>
                <a:pt x="509" y="301"/>
              </a:cubicBezTo>
              <a:cubicBezTo>
                <a:pt x="510" y="298"/>
                <a:pt x="512" y="293"/>
                <a:pt x="514" y="290"/>
              </a:cubicBezTo>
              <a:cubicBezTo>
                <a:pt x="518" y="285"/>
                <a:pt x="524" y="279"/>
                <a:pt x="529" y="275"/>
              </a:cubicBezTo>
              <a:cubicBezTo>
                <a:pt x="533" y="272"/>
                <a:pt x="535" y="269"/>
                <a:pt x="538" y="265"/>
              </a:cubicBezTo>
              <a:cubicBezTo>
                <a:pt x="541" y="262"/>
                <a:pt x="545" y="259"/>
                <a:pt x="547" y="255"/>
              </a:cubicBezTo>
              <a:cubicBezTo>
                <a:pt x="551" y="251"/>
                <a:pt x="555" y="246"/>
                <a:pt x="557" y="241"/>
              </a:cubicBezTo>
              <a:cubicBezTo>
                <a:pt x="557" y="240"/>
                <a:pt x="558" y="240"/>
                <a:pt x="558" y="238"/>
              </a:cubicBezTo>
              <a:cubicBezTo>
                <a:pt x="558" y="236"/>
                <a:pt x="556" y="237"/>
                <a:pt x="555" y="235"/>
              </a:cubicBezTo>
              <a:cubicBezTo>
                <a:pt x="555" y="232"/>
                <a:pt x="561" y="230"/>
                <a:pt x="563" y="228"/>
              </a:cubicBezTo>
              <a:cubicBezTo>
                <a:pt x="568" y="226"/>
                <a:pt x="573" y="223"/>
                <a:pt x="578" y="221"/>
              </a:cubicBezTo>
              <a:cubicBezTo>
                <a:pt x="583" y="218"/>
                <a:pt x="588" y="215"/>
                <a:pt x="593" y="213"/>
              </a:cubicBezTo>
              <a:cubicBezTo>
                <a:pt x="598" y="211"/>
                <a:pt x="602" y="209"/>
                <a:pt x="606" y="206"/>
              </a:cubicBezTo>
              <a:cubicBezTo>
                <a:pt x="610" y="204"/>
                <a:pt x="615" y="204"/>
                <a:pt x="619" y="203"/>
              </a:cubicBezTo>
              <a:cubicBezTo>
                <a:pt x="623" y="202"/>
                <a:pt x="627" y="200"/>
                <a:pt x="631" y="200"/>
              </a:cubicBezTo>
              <a:cubicBezTo>
                <a:pt x="635" y="199"/>
                <a:pt x="638" y="196"/>
                <a:pt x="639" y="192"/>
              </a:cubicBezTo>
              <a:cubicBezTo>
                <a:pt x="639" y="191"/>
                <a:pt x="639" y="187"/>
                <a:pt x="637" y="187"/>
              </a:cubicBezTo>
              <a:cubicBezTo>
                <a:pt x="640" y="187"/>
                <a:pt x="643" y="187"/>
                <a:pt x="646" y="187"/>
              </a:cubicBezTo>
              <a:cubicBezTo>
                <a:pt x="647" y="187"/>
                <a:pt x="649" y="187"/>
                <a:pt x="650" y="187"/>
              </a:cubicBezTo>
              <a:cubicBezTo>
                <a:pt x="652" y="187"/>
                <a:pt x="652" y="186"/>
                <a:pt x="654" y="186"/>
              </a:cubicBezTo>
              <a:cubicBezTo>
                <a:pt x="657" y="185"/>
                <a:pt x="661" y="184"/>
                <a:pt x="664" y="183"/>
              </a:cubicBezTo>
              <a:cubicBezTo>
                <a:pt x="666" y="181"/>
                <a:pt x="670" y="180"/>
                <a:pt x="671" y="178"/>
              </a:cubicBezTo>
              <a:cubicBezTo>
                <a:pt x="673" y="175"/>
                <a:pt x="670" y="172"/>
                <a:pt x="674" y="171"/>
              </a:cubicBezTo>
              <a:cubicBezTo>
                <a:pt x="677" y="170"/>
                <a:pt x="681" y="172"/>
                <a:pt x="684" y="172"/>
              </a:cubicBezTo>
              <a:cubicBezTo>
                <a:pt x="688" y="172"/>
                <a:pt x="692" y="170"/>
                <a:pt x="696" y="169"/>
              </a:cubicBezTo>
              <a:cubicBezTo>
                <a:pt x="698" y="169"/>
                <a:pt x="701" y="169"/>
                <a:pt x="703" y="169"/>
              </a:cubicBezTo>
              <a:cubicBezTo>
                <a:pt x="704" y="166"/>
                <a:pt x="703" y="164"/>
                <a:pt x="703" y="161"/>
              </a:cubicBezTo>
              <a:cubicBezTo>
                <a:pt x="703" y="156"/>
                <a:pt x="710" y="154"/>
                <a:pt x="715" y="152"/>
              </a:cubicBezTo>
              <a:cubicBezTo>
                <a:pt x="720" y="149"/>
                <a:pt x="728" y="146"/>
                <a:pt x="731" y="142"/>
              </a:cubicBezTo>
              <a:cubicBezTo>
                <a:pt x="732" y="139"/>
                <a:pt x="731" y="136"/>
                <a:pt x="731" y="134"/>
              </a:cubicBezTo>
              <a:cubicBezTo>
                <a:pt x="730" y="132"/>
                <a:pt x="730" y="129"/>
                <a:pt x="729" y="126"/>
              </a:cubicBezTo>
              <a:cubicBezTo>
                <a:pt x="729" y="125"/>
                <a:pt x="728" y="123"/>
                <a:pt x="728" y="122"/>
              </a:cubicBezTo>
              <a:cubicBezTo>
                <a:pt x="727" y="120"/>
                <a:pt x="726" y="120"/>
                <a:pt x="725" y="119"/>
              </a:cubicBezTo>
              <a:cubicBezTo>
                <a:pt x="722" y="116"/>
                <a:pt x="727" y="100"/>
                <a:pt x="731" y="104"/>
              </a:cubicBezTo>
            </a:path>
          </a:pathLst>
        </a:custGeom>
        <a:solidFill>
          <a:srgbClr val="D9D9D9"/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3</xdr:col>
      <xdr:colOff>245015</xdr:colOff>
      <xdr:row>30</xdr:row>
      <xdr:rowOff>157897</xdr:rowOff>
    </xdr:from>
    <xdr:to>
      <xdr:col>4</xdr:col>
      <xdr:colOff>3812</xdr:colOff>
      <xdr:row>33</xdr:row>
      <xdr:rowOff>24414</xdr:rowOff>
    </xdr:to>
    <xdr:sp macro="" textlink="">
      <xdr:nvSpPr>
        <xdr:cNvPr id="512" name="NL">
          <a:extLst>
            <a:ext uri="{FF2B5EF4-FFF2-40B4-BE49-F238E27FC236}">
              <a16:creationId xmlns:a16="http://schemas.microsoft.com/office/drawing/2014/main" id="{00000000-0008-0000-0900-000000020000}"/>
            </a:ext>
          </a:extLst>
        </xdr:cNvPr>
        <xdr:cNvSpPr>
          <a:spLocks/>
        </xdr:cNvSpPr>
      </xdr:nvSpPr>
      <xdr:spPr bwMode="auto">
        <a:xfrm>
          <a:off x="2313301" y="5627968"/>
          <a:ext cx="371118" cy="397196"/>
        </a:xfrm>
        <a:custGeom>
          <a:avLst/>
          <a:gdLst/>
          <a:ahLst/>
          <a:cxnLst>
            <a:cxn ang="0">
              <a:pos x="180" y="6"/>
            </a:cxn>
            <a:cxn ang="0">
              <a:pos x="144" y="10"/>
            </a:cxn>
            <a:cxn ang="0">
              <a:pos x="119" y="23"/>
            </a:cxn>
            <a:cxn ang="0">
              <a:pos x="116" y="34"/>
            </a:cxn>
            <a:cxn ang="0">
              <a:pos x="109" y="42"/>
            </a:cxn>
            <a:cxn ang="0">
              <a:pos x="121" y="55"/>
            </a:cxn>
            <a:cxn ang="0">
              <a:pos x="126" y="74"/>
            </a:cxn>
            <a:cxn ang="0">
              <a:pos x="117" y="83"/>
            </a:cxn>
            <a:cxn ang="0">
              <a:pos x="109" y="93"/>
            </a:cxn>
            <a:cxn ang="0">
              <a:pos x="114" y="112"/>
            </a:cxn>
            <a:cxn ang="0">
              <a:pos x="98" y="105"/>
            </a:cxn>
            <a:cxn ang="0">
              <a:pos x="96" y="89"/>
            </a:cxn>
            <a:cxn ang="0">
              <a:pos x="97" y="78"/>
            </a:cxn>
            <a:cxn ang="0">
              <a:pos x="113" y="75"/>
            </a:cxn>
            <a:cxn ang="0">
              <a:pos x="102" y="58"/>
            </a:cxn>
            <a:cxn ang="0">
              <a:pos x="100" y="46"/>
            </a:cxn>
            <a:cxn ang="0">
              <a:pos x="82" y="47"/>
            </a:cxn>
            <a:cxn ang="0">
              <a:pos x="69" y="71"/>
            </a:cxn>
            <a:cxn ang="0">
              <a:pos x="70" y="90"/>
            </a:cxn>
            <a:cxn ang="0">
              <a:pos x="65" y="96"/>
            </a:cxn>
            <a:cxn ang="0">
              <a:pos x="54" y="122"/>
            </a:cxn>
            <a:cxn ang="0">
              <a:pos x="39" y="133"/>
            </a:cxn>
            <a:cxn ang="0">
              <a:pos x="34" y="147"/>
            </a:cxn>
            <a:cxn ang="0">
              <a:pos x="22" y="158"/>
            </a:cxn>
            <a:cxn ang="0">
              <a:pos x="29" y="164"/>
            </a:cxn>
            <a:cxn ang="0">
              <a:pos x="40" y="176"/>
            </a:cxn>
            <a:cxn ang="0">
              <a:pos x="25" y="167"/>
            </a:cxn>
            <a:cxn ang="0">
              <a:pos x="6" y="179"/>
            </a:cxn>
            <a:cxn ang="0">
              <a:pos x="35" y="182"/>
            </a:cxn>
            <a:cxn ang="0">
              <a:pos x="44" y="190"/>
            </a:cxn>
            <a:cxn ang="0">
              <a:pos x="11" y="186"/>
            </a:cxn>
            <a:cxn ang="0">
              <a:pos x="6" y="197"/>
            </a:cxn>
            <a:cxn ang="0">
              <a:pos x="38" y="203"/>
            </a:cxn>
            <a:cxn ang="0">
              <a:pos x="49" y="193"/>
            </a:cxn>
            <a:cxn ang="0">
              <a:pos x="61" y="183"/>
            </a:cxn>
            <a:cxn ang="0">
              <a:pos x="92" y="184"/>
            </a:cxn>
            <a:cxn ang="0">
              <a:pos x="97" y="192"/>
            </a:cxn>
            <a:cxn ang="0">
              <a:pos x="113" y="199"/>
            </a:cxn>
            <a:cxn ang="0">
              <a:pos x="132" y="204"/>
            </a:cxn>
            <a:cxn ang="0">
              <a:pos x="132" y="216"/>
            </a:cxn>
            <a:cxn ang="0">
              <a:pos x="126" y="239"/>
            </a:cxn>
            <a:cxn ang="0">
              <a:pos x="149" y="239"/>
            </a:cxn>
            <a:cxn ang="0">
              <a:pos x="151" y="226"/>
            </a:cxn>
            <a:cxn ang="0">
              <a:pos x="146" y="219"/>
            </a:cxn>
            <a:cxn ang="0">
              <a:pos x="152" y="205"/>
            </a:cxn>
            <a:cxn ang="0">
              <a:pos x="158" y="188"/>
            </a:cxn>
            <a:cxn ang="0">
              <a:pos x="155" y="168"/>
            </a:cxn>
            <a:cxn ang="0">
              <a:pos x="148" y="146"/>
            </a:cxn>
            <a:cxn ang="0">
              <a:pos x="171" y="145"/>
            </a:cxn>
            <a:cxn ang="0">
              <a:pos x="188" y="133"/>
            </a:cxn>
            <a:cxn ang="0">
              <a:pos x="197" y="117"/>
            </a:cxn>
            <a:cxn ang="0">
              <a:pos x="204" y="97"/>
            </a:cxn>
            <a:cxn ang="0">
              <a:pos x="182" y="80"/>
            </a:cxn>
            <a:cxn ang="0">
              <a:pos x="195" y="72"/>
            </a:cxn>
            <a:cxn ang="0">
              <a:pos x="209" y="57"/>
            </a:cxn>
            <a:cxn ang="0">
              <a:pos x="215" y="31"/>
            </a:cxn>
            <a:cxn ang="0">
              <a:pos x="207" y="10"/>
            </a:cxn>
          </a:cxnLst>
          <a:rect l="0" t="0" r="r" b="b"/>
          <a:pathLst>
            <a:path w="216" h="243">
              <a:moveTo>
                <a:pt x="206" y="9"/>
              </a:moveTo>
              <a:cubicBezTo>
                <a:pt x="204" y="9"/>
                <a:pt x="202" y="9"/>
                <a:pt x="201" y="9"/>
              </a:cubicBezTo>
              <a:cubicBezTo>
                <a:pt x="199" y="9"/>
                <a:pt x="199" y="9"/>
                <a:pt x="198" y="8"/>
              </a:cubicBezTo>
              <a:cubicBezTo>
                <a:pt x="198" y="5"/>
                <a:pt x="200" y="2"/>
                <a:pt x="197" y="1"/>
              </a:cubicBezTo>
              <a:cubicBezTo>
                <a:pt x="194" y="0"/>
                <a:pt x="192" y="2"/>
                <a:pt x="190" y="2"/>
              </a:cubicBezTo>
              <a:cubicBezTo>
                <a:pt x="187" y="4"/>
                <a:pt x="183" y="4"/>
                <a:pt x="180" y="6"/>
              </a:cubicBezTo>
              <a:cubicBezTo>
                <a:pt x="180" y="6"/>
                <a:pt x="179" y="6"/>
                <a:pt x="179" y="6"/>
              </a:cubicBezTo>
              <a:cubicBezTo>
                <a:pt x="179" y="7"/>
                <a:pt x="179" y="7"/>
                <a:pt x="179" y="7"/>
              </a:cubicBezTo>
              <a:cubicBezTo>
                <a:pt x="177" y="9"/>
                <a:pt x="173" y="8"/>
                <a:pt x="170" y="8"/>
              </a:cubicBezTo>
              <a:cubicBezTo>
                <a:pt x="166" y="8"/>
                <a:pt x="162" y="5"/>
                <a:pt x="158" y="5"/>
              </a:cubicBezTo>
              <a:cubicBezTo>
                <a:pt x="154" y="5"/>
                <a:pt x="153" y="6"/>
                <a:pt x="150" y="8"/>
              </a:cubicBezTo>
              <a:cubicBezTo>
                <a:pt x="148" y="8"/>
                <a:pt x="146" y="9"/>
                <a:pt x="144" y="10"/>
              </a:cubicBezTo>
              <a:cubicBezTo>
                <a:pt x="140" y="10"/>
                <a:pt x="137" y="10"/>
                <a:pt x="135" y="12"/>
              </a:cubicBezTo>
              <a:cubicBezTo>
                <a:pt x="134" y="13"/>
                <a:pt x="134" y="13"/>
                <a:pt x="134" y="13"/>
              </a:cubicBezTo>
              <a:cubicBezTo>
                <a:pt x="133" y="14"/>
                <a:pt x="132" y="14"/>
                <a:pt x="131" y="15"/>
              </a:cubicBezTo>
              <a:cubicBezTo>
                <a:pt x="129" y="16"/>
                <a:pt x="127" y="16"/>
                <a:pt x="125" y="18"/>
              </a:cubicBezTo>
              <a:cubicBezTo>
                <a:pt x="124" y="18"/>
                <a:pt x="123" y="20"/>
                <a:pt x="122" y="21"/>
              </a:cubicBezTo>
              <a:cubicBezTo>
                <a:pt x="121" y="21"/>
                <a:pt x="119" y="22"/>
                <a:pt x="119" y="23"/>
              </a:cubicBezTo>
              <a:cubicBezTo>
                <a:pt x="119" y="24"/>
                <a:pt x="119" y="25"/>
                <a:pt x="119" y="25"/>
              </a:cubicBezTo>
              <a:cubicBezTo>
                <a:pt x="119" y="26"/>
                <a:pt x="118" y="27"/>
                <a:pt x="118" y="27"/>
              </a:cubicBezTo>
              <a:cubicBezTo>
                <a:pt x="118" y="27"/>
                <a:pt x="117" y="28"/>
                <a:pt x="117" y="29"/>
              </a:cubicBezTo>
              <a:cubicBezTo>
                <a:pt x="117" y="30"/>
                <a:pt x="117" y="31"/>
                <a:pt x="117" y="31"/>
              </a:cubicBezTo>
              <a:cubicBezTo>
                <a:pt x="117" y="32"/>
                <a:pt x="116" y="32"/>
                <a:pt x="116" y="32"/>
              </a:cubicBezTo>
              <a:cubicBezTo>
                <a:pt x="116" y="33"/>
                <a:pt x="117" y="33"/>
                <a:pt x="116" y="34"/>
              </a:cubicBezTo>
              <a:cubicBezTo>
                <a:pt x="116" y="34"/>
                <a:pt x="114" y="35"/>
                <a:pt x="113" y="35"/>
              </a:cubicBezTo>
              <a:cubicBezTo>
                <a:pt x="111" y="36"/>
                <a:pt x="109" y="36"/>
                <a:pt x="109" y="33"/>
              </a:cubicBezTo>
              <a:cubicBezTo>
                <a:pt x="108" y="32"/>
                <a:pt x="108" y="31"/>
                <a:pt x="107" y="30"/>
              </a:cubicBezTo>
              <a:cubicBezTo>
                <a:pt x="105" y="29"/>
                <a:pt x="103" y="36"/>
                <a:pt x="103" y="38"/>
              </a:cubicBezTo>
              <a:cubicBezTo>
                <a:pt x="104" y="39"/>
                <a:pt x="104" y="40"/>
                <a:pt x="104" y="41"/>
              </a:cubicBezTo>
              <a:cubicBezTo>
                <a:pt x="105" y="43"/>
                <a:pt x="107" y="43"/>
                <a:pt x="109" y="42"/>
              </a:cubicBezTo>
              <a:cubicBezTo>
                <a:pt x="110" y="41"/>
                <a:pt x="110" y="39"/>
                <a:pt x="112" y="41"/>
              </a:cubicBezTo>
              <a:cubicBezTo>
                <a:pt x="112" y="41"/>
                <a:pt x="113" y="42"/>
                <a:pt x="113" y="42"/>
              </a:cubicBezTo>
              <a:cubicBezTo>
                <a:pt x="113" y="43"/>
                <a:pt x="114" y="43"/>
                <a:pt x="114" y="43"/>
              </a:cubicBezTo>
              <a:cubicBezTo>
                <a:pt x="116" y="46"/>
                <a:pt x="115" y="51"/>
                <a:pt x="115" y="54"/>
              </a:cubicBezTo>
              <a:cubicBezTo>
                <a:pt x="115" y="56"/>
                <a:pt x="115" y="56"/>
                <a:pt x="118" y="56"/>
              </a:cubicBezTo>
              <a:cubicBezTo>
                <a:pt x="119" y="56"/>
                <a:pt x="120" y="55"/>
                <a:pt x="121" y="55"/>
              </a:cubicBezTo>
              <a:cubicBezTo>
                <a:pt x="123" y="56"/>
                <a:pt x="124" y="57"/>
                <a:pt x="125" y="57"/>
              </a:cubicBezTo>
              <a:cubicBezTo>
                <a:pt x="126" y="60"/>
                <a:pt x="130" y="56"/>
                <a:pt x="131" y="57"/>
              </a:cubicBezTo>
              <a:cubicBezTo>
                <a:pt x="132" y="58"/>
                <a:pt x="132" y="59"/>
                <a:pt x="131" y="60"/>
              </a:cubicBezTo>
              <a:cubicBezTo>
                <a:pt x="129" y="62"/>
                <a:pt x="126" y="61"/>
                <a:pt x="125" y="63"/>
              </a:cubicBezTo>
              <a:cubicBezTo>
                <a:pt x="124" y="65"/>
                <a:pt x="125" y="68"/>
                <a:pt x="125" y="70"/>
              </a:cubicBezTo>
              <a:cubicBezTo>
                <a:pt x="125" y="72"/>
                <a:pt x="125" y="72"/>
                <a:pt x="126" y="74"/>
              </a:cubicBezTo>
              <a:cubicBezTo>
                <a:pt x="126" y="74"/>
                <a:pt x="127" y="75"/>
                <a:pt x="127" y="75"/>
              </a:cubicBezTo>
              <a:cubicBezTo>
                <a:pt x="127" y="76"/>
                <a:pt x="127" y="77"/>
                <a:pt x="127" y="78"/>
              </a:cubicBezTo>
              <a:cubicBezTo>
                <a:pt x="129" y="78"/>
                <a:pt x="130" y="77"/>
                <a:pt x="129" y="80"/>
              </a:cubicBezTo>
              <a:cubicBezTo>
                <a:pt x="129" y="81"/>
                <a:pt x="129" y="81"/>
                <a:pt x="127" y="81"/>
              </a:cubicBezTo>
              <a:cubicBezTo>
                <a:pt x="124" y="82"/>
                <a:pt x="122" y="81"/>
                <a:pt x="119" y="82"/>
              </a:cubicBezTo>
              <a:cubicBezTo>
                <a:pt x="118" y="82"/>
                <a:pt x="118" y="83"/>
                <a:pt x="117" y="83"/>
              </a:cubicBezTo>
              <a:cubicBezTo>
                <a:pt x="116" y="83"/>
                <a:pt x="116" y="83"/>
                <a:pt x="115" y="83"/>
              </a:cubicBezTo>
              <a:cubicBezTo>
                <a:pt x="113" y="83"/>
                <a:pt x="113" y="83"/>
                <a:pt x="112" y="84"/>
              </a:cubicBezTo>
              <a:cubicBezTo>
                <a:pt x="110" y="85"/>
                <a:pt x="110" y="85"/>
                <a:pt x="110" y="87"/>
              </a:cubicBezTo>
              <a:cubicBezTo>
                <a:pt x="110" y="87"/>
                <a:pt x="109" y="88"/>
                <a:pt x="109" y="88"/>
              </a:cubicBezTo>
              <a:cubicBezTo>
                <a:pt x="109" y="89"/>
                <a:pt x="109" y="90"/>
                <a:pt x="109" y="91"/>
              </a:cubicBezTo>
              <a:cubicBezTo>
                <a:pt x="109" y="92"/>
                <a:pt x="109" y="92"/>
                <a:pt x="109" y="93"/>
              </a:cubicBezTo>
              <a:cubicBezTo>
                <a:pt x="110" y="94"/>
                <a:pt x="110" y="94"/>
                <a:pt x="110" y="95"/>
              </a:cubicBezTo>
              <a:cubicBezTo>
                <a:pt x="110" y="96"/>
                <a:pt x="109" y="97"/>
                <a:pt x="108" y="98"/>
              </a:cubicBezTo>
              <a:cubicBezTo>
                <a:pt x="107" y="101"/>
                <a:pt x="109" y="101"/>
                <a:pt x="110" y="104"/>
              </a:cubicBezTo>
              <a:cubicBezTo>
                <a:pt x="110" y="105"/>
                <a:pt x="110" y="106"/>
                <a:pt x="111" y="107"/>
              </a:cubicBezTo>
              <a:cubicBezTo>
                <a:pt x="111" y="108"/>
                <a:pt x="112" y="109"/>
                <a:pt x="113" y="109"/>
              </a:cubicBezTo>
              <a:cubicBezTo>
                <a:pt x="114" y="110"/>
                <a:pt x="115" y="111"/>
                <a:pt x="114" y="112"/>
              </a:cubicBezTo>
              <a:cubicBezTo>
                <a:pt x="114" y="112"/>
                <a:pt x="114" y="112"/>
                <a:pt x="113" y="112"/>
              </a:cubicBezTo>
              <a:cubicBezTo>
                <a:pt x="113" y="112"/>
                <a:pt x="112" y="111"/>
                <a:pt x="112" y="111"/>
              </a:cubicBezTo>
              <a:cubicBezTo>
                <a:pt x="111" y="110"/>
                <a:pt x="110" y="109"/>
                <a:pt x="109" y="108"/>
              </a:cubicBezTo>
              <a:cubicBezTo>
                <a:pt x="108" y="107"/>
                <a:pt x="108" y="107"/>
                <a:pt x="107" y="106"/>
              </a:cubicBezTo>
              <a:cubicBezTo>
                <a:pt x="105" y="105"/>
                <a:pt x="104" y="106"/>
                <a:pt x="103" y="106"/>
              </a:cubicBezTo>
              <a:cubicBezTo>
                <a:pt x="101" y="106"/>
                <a:pt x="99" y="105"/>
                <a:pt x="98" y="105"/>
              </a:cubicBezTo>
              <a:cubicBezTo>
                <a:pt x="96" y="104"/>
                <a:pt x="95" y="104"/>
                <a:pt x="94" y="104"/>
              </a:cubicBezTo>
              <a:cubicBezTo>
                <a:pt x="92" y="103"/>
                <a:pt x="91" y="100"/>
                <a:pt x="93" y="99"/>
              </a:cubicBezTo>
              <a:cubicBezTo>
                <a:pt x="94" y="98"/>
                <a:pt x="100" y="100"/>
                <a:pt x="99" y="97"/>
              </a:cubicBezTo>
              <a:cubicBezTo>
                <a:pt x="98" y="95"/>
                <a:pt x="97" y="96"/>
                <a:pt x="97" y="95"/>
              </a:cubicBezTo>
              <a:cubicBezTo>
                <a:pt x="97" y="94"/>
                <a:pt x="97" y="92"/>
                <a:pt x="97" y="91"/>
              </a:cubicBezTo>
              <a:cubicBezTo>
                <a:pt x="97" y="90"/>
                <a:pt x="96" y="90"/>
                <a:pt x="96" y="89"/>
              </a:cubicBezTo>
              <a:cubicBezTo>
                <a:pt x="96" y="89"/>
                <a:pt x="97" y="88"/>
                <a:pt x="97" y="88"/>
              </a:cubicBezTo>
              <a:cubicBezTo>
                <a:pt x="97" y="88"/>
                <a:pt x="97" y="87"/>
                <a:pt x="97" y="86"/>
              </a:cubicBezTo>
              <a:cubicBezTo>
                <a:pt x="96" y="84"/>
                <a:pt x="95" y="83"/>
                <a:pt x="94" y="82"/>
              </a:cubicBezTo>
              <a:cubicBezTo>
                <a:pt x="94" y="81"/>
                <a:pt x="94" y="81"/>
                <a:pt x="94" y="80"/>
              </a:cubicBezTo>
              <a:cubicBezTo>
                <a:pt x="93" y="80"/>
                <a:pt x="93" y="80"/>
                <a:pt x="93" y="79"/>
              </a:cubicBezTo>
              <a:cubicBezTo>
                <a:pt x="93" y="77"/>
                <a:pt x="95" y="78"/>
                <a:pt x="97" y="78"/>
              </a:cubicBezTo>
              <a:cubicBezTo>
                <a:pt x="98" y="78"/>
                <a:pt x="98" y="78"/>
                <a:pt x="100" y="78"/>
              </a:cubicBezTo>
              <a:cubicBezTo>
                <a:pt x="101" y="78"/>
                <a:pt x="102" y="77"/>
                <a:pt x="102" y="77"/>
              </a:cubicBezTo>
              <a:cubicBezTo>
                <a:pt x="103" y="77"/>
                <a:pt x="104" y="77"/>
                <a:pt x="105" y="77"/>
              </a:cubicBezTo>
              <a:cubicBezTo>
                <a:pt x="107" y="76"/>
                <a:pt x="106" y="76"/>
                <a:pt x="107" y="75"/>
              </a:cubicBezTo>
              <a:cubicBezTo>
                <a:pt x="108" y="72"/>
                <a:pt x="109" y="75"/>
                <a:pt x="111" y="75"/>
              </a:cubicBezTo>
              <a:cubicBezTo>
                <a:pt x="111" y="75"/>
                <a:pt x="112" y="75"/>
                <a:pt x="113" y="75"/>
              </a:cubicBezTo>
              <a:cubicBezTo>
                <a:pt x="113" y="74"/>
                <a:pt x="113" y="72"/>
                <a:pt x="112" y="72"/>
              </a:cubicBezTo>
              <a:cubicBezTo>
                <a:pt x="112" y="71"/>
                <a:pt x="111" y="71"/>
                <a:pt x="110" y="71"/>
              </a:cubicBezTo>
              <a:cubicBezTo>
                <a:pt x="110" y="70"/>
                <a:pt x="108" y="69"/>
                <a:pt x="108" y="68"/>
              </a:cubicBezTo>
              <a:cubicBezTo>
                <a:pt x="107" y="68"/>
                <a:pt x="108" y="67"/>
                <a:pt x="108" y="66"/>
              </a:cubicBezTo>
              <a:cubicBezTo>
                <a:pt x="108" y="64"/>
                <a:pt x="107" y="64"/>
                <a:pt x="105" y="63"/>
              </a:cubicBezTo>
              <a:cubicBezTo>
                <a:pt x="103" y="62"/>
                <a:pt x="103" y="60"/>
                <a:pt x="102" y="58"/>
              </a:cubicBezTo>
              <a:cubicBezTo>
                <a:pt x="101" y="57"/>
                <a:pt x="99" y="56"/>
                <a:pt x="98" y="55"/>
              </a:cubicBezTo>
              <a:cubicBezTo>
                <a:pt x="97" y="54"/>
                <a:pt x="97" y="55"/>
                <a:pt x="97" y="53"/>
              </a:cubicBezTo>
              <a:cubicBezTo>
                <a:pt x="97" y="52"/>
                <a:pt x="98" y="51"/>
                <a:pt x="99" y="50"/>
              </a:cubicBezTo>
              <a:cubicBezTo>
                <a:pt x="100" y="49"/>
                <a:pt x="101" y="48"/>
                <a:pt x="102" y="47"/>
              </a:cubicBezTo>
              <a:cubicBezTo>
                <a:pt x="104" y="47"/>
                <a:pt x="105" y="46"/>
                <a:pt x="106" y="45"/>
              </a:cubicBezTo>
              <a:cubicBezTo>
                <a:pt x="104" y="45"/>
                <a:pt x="102" y="45"/>
                <a:pt x="100" y="46"/>
              </a:cubicBezTo>
              <a:cubicBezTo>
                <a:pt x="99" y="47"/>
                <a:pt x="98" y="48"/>
                <a:pt x="97" y="49"/>
              </a:cubicBezTo>
              <a:cubicBezTo>
                <a:pt x="95" y="51"/>
                <a:pt x="93" y="53"/>
                <a:pt x="92" y="53"/>
              </a:cubicBezTo>
              <a:cubicBezTo>
                <a:pt x="90" y="53"/>
                <a:pt x="86" y="53"/>
                <a:pt x="85" y="51"/>
              </a:cubicBezTo>
              <a:cubicBezTo>
                <a:pt x="85" y="51"/>
                <a:pt x="85" y="51"/>
                <a:pt x="85" y="51"/>
              </a:cubicBezTo>
              <a:cubicBezTo>
                <a:pt x="85" y="50"/>
                <a:pt x="84" y="50"/>
                <a:pt x="84" y="49"/>
              </a:cubicBezTo>
              <a:cubicBezTo>
                <a:pt x="84" y="48"/>
                <a:pt x="83" y="47"/>
                <a:pt x="82" y="47"/>
              </a:cubicBezTo>
              <a:cubicBezTo>
                <a:pt x="78" y="47"/>
                <a:pt x="77" y="50"/>
                <a:pt x="77" y="53"/>
              </a:cubicBezTo>
              <a:cubicBezTo>
                <a:pt x="77" y="56"/>
                <a:pt x="77" y="57"/>
                <a:pt x="75" y="60"/>
              </a:cubicBezTo>
              <a:cubicBezTo>
                <a:pt x="75" y="60"/>
                <a:pt x="74" y="62"/>
                <a:pt x="73" y="62"/>
              </a:cubicBezTo>
              <a:cubicBezTo>
                <a:pt x="72" y="63"/>
                <a:pt x="69" y="61"/>
                <a:pt x="67" y="60"/>
              </a:cubicBezTo>
              <a:cubicBezTo>
                <a:pt x="67" y="61"/>
                <a:pt x="67" y="62"/>
                <a:pt x="67" y="63"/>
              </a:cubicBezTo>
              <a:cubicBezTo>
                <a:pt x="66" y="66"/>
                <a:pt x="68" y="68"/>
                <a:pt x="69" y="71"/>
              </a:cubicBezTo>
              <a:cubicBezTo>
                <a:pt x="69" y="72"/>
                <a:pt x="68" y="73"/>
                <a:pt x="69" y="74"/>
              </a:cubicBezTo>
              <a:cubicBezTo>
                <a:pt x="69" y="75"/>
                <a:pt x="72" y="75"/>
                <a:pt x="73" y="77"/>
              </a:cubicBezTo>
              <a:cubicBezTo>
                <a:pt x="73" y="79"/>
                <a:pt x="72" y="80"/>
                <a:pt x="72" y="81"/>
              </a:cubicBezTo>
              <a:cubicBezTo>
                <a:pt x="72" y="83"/>
                <a:pt x="72" y="84"/>
                <a:pt x="72" y="85"/>
              </a:cubicBezTo>
              <a:cubicBezTo>
                <a:pt x="72" y="86"/>
                <a:pt x="71" y="87"/>
                <a:pt x="71" y="88"/>
              </a:cubicBezTo>
              <a:cubicBezTo>
                <a:pt x="71" y="89"/>
                <a:pt x="70" y="90"/>
                <a:pt x="70" y="90"/>
              </a:cubicBezTo>
              <a:cubicBezTo>
                <a:pt x="70" y="91"/>
                <a:pt x="70" y="91"/>
                <a:pt x="70" y="91"/>
              </a:cubicBezTo>
              <a:cubicBezTo>
                <a:pt x="70" y="92"/>
                <a:pt x="70" y="92"/>
                <a:pt x="70" y="92"/>
              </a:cubicBezTo>
              <a:cubicBezTo>
                <a:pt x="70" y="92"/>
                <a:pt x="69" y="93"/>
                <a:pt x="69" y="93"/>
              </a:cubicBezTo>
              <a:cubicBezTo>
                <a:pt x="69" y="94"/>
                <a:pt x="68" y="93"/>
                <a:pt x="68" y="94"/>
              </a:cubicBezTo>
              <a:cubicBezTo>
                <a:pt x="67" y="94"/>
                <a:pt x="66" y="95"/>
                <a:pt x="66" y="95"/>
              </a:cubicBezTo>
              <a:cubicBezTo>
                <a:pt x="65" y="95"/>
                <a:pt x="65" y="95"/>
                <a:pt x="65" y="96"/>
              </a:cubicBezTo>
              <a:cubicBezTo>
                <a:pt x="64" y="97"/>
                <a:pt x="65" y="97"/>
                <a:pt x="65" y="98"/>
              </a:cubicBezTo>
              <a:cubicBezTo>
                <a:pt x="65" y="98"/>
                <a:pt x="64" y="99"/>
                <a:pt x="64" y="99"/>
              </a:cubicBezTo>
              <a:cubicBezTo>
                <a:pt x="63" y="100"/>
                <a:pt x="63" y="102"/>
                <a:pt x="63" y="103"/>
              </a:cubicBezTo>
              <a:cubicBezTo>
                <a:pt x="63" y="104"/>
                <a:pt x="63" y="106"/>
                <a:pt x="62" y="107"/>
              </a:cubicBezTo>
              <a:cubicBezTo>
                <a:pt x="62" y="109"/>
                <a:pt x="60" y="110"/>
                <a:pt x="60" y="111"/>
              </a:cubicBezTo>
              <a:cubicBezTo>
                <a:pt x="58" y="114"/>
                <a:pt x="55" y="117"/>
                <a:pt x="54" y="122"/>
              </a:cubicBezTo>
              <a:cubicBezTo>
                <a:pt x="53" y="121"/>
                <a:pt x="51" y="123"/>
                <a:pt x="50" y="124"/>
              </a:cubicBezTo>
              <a:cubicBezTo>
                <a:pt x="49" y="125"/>
                <a:pt x="49" y="126"/>
                <a:pt x="49" y="127"/>
              </a:cubicBezTo>
              <a:cubicBezTo>
                <a:pt x="49" y="127"/>
                <a:pt x="49" y="128"/>
                <a:pt x="48" y="128"/>
              </a:cubicBezTo>
              <a:cubicBezTo>
                <a:pt x="48" y="126"/>
                <a:pt x="43" y="126"/>
                <a:pt x="42" y="127"/>
              </a:cubicBezTo>
              <a:cubicBezTo>
                <a:pt x="41" y="128"/>
                <a:pt x="41" y="128"/>
                <a:pt x="41" y="129"/>
              </a:cubicBezTo>
              <a:cubicBezTo>
                <a:pt x="40" y="130"/>
                <a:pt x="40" y="131"/>
                <a:pt x="39" y="133"/>
              </a:cubicBezTo>
              <a:cubicBezTo>
                <a:pt x="39" y="134"/>
                <a:pt x="38" y="134"/>
                <a:pt x="38" y="135"/>
              </a:cubicBezTo>
              <a:cubicBezTo>
                <a:pt x="38" y="136"/>
                <a:pt x="38" y="137"/>
                <a:pt x="38" y="138"/>
              </a:cubicBezTo>
              <a:cubicBezTo>
                <a:pt x="38" y="140"/>
                <a:pt x="39" y="140"/>
                <a:pt x="39" y="141"/>
              </a:cubicBezTo>
              <a:cubicBezTo>
                <a:pt x="40" y="143"/>
                <a:pt x="39" y="144"/>
                <a:pt x="40" y="145"/>
              </a:cubicBezTo>
              <a:cubicBezTo>
                <a:pt x="39" y="145"/>
                <a:pt x="39" y="145"/>
                <a:pt x="38" y="146"/>
              </a:cubicBezTo>
              <a:cubicBezTo>
                <a:pt x="36" y="146"/>
                <a:pt x="36" y="146"/>
                <a:pt x="34" y="147"/>
              </a:cubicBezTo>
              <a:cubicBezTo>
                <a:pt x="34" y="147"/>
                <a:pt x="33" y="147"/>
                <a:pt x="32" y="147"/>
              </a:cubicBezTo>
              <a:cubicBezTo>
                <a:pt x="32" y="148"/>
                <a:pt x="32" y="148"/>
                <a:pt x="32" y="149"/>
              </a:cubicBezTo>
              <a:cubicBezTo>
                <a:pt x="30" y="150"/>
                <a:pt x="30" y="149"/>
                <a:pt x="29" y="151"/>
              </a:cubicBezTo>
              <a:cubicBezTo>
                <a:pt x="29" y="152"/>
                <a:pt x="29" y="154"/>
                <a:pt x="29" y="156"/>
              </a:cubicBezTo>
              <a:cubicBezTo>
                <a:pt x="29" y="158"/>
                <a:pt x="28" y="157"/>
                <a:pt x="26" y="157"/>
              </a:cubicBezTo>
              <a:cubicBezTo>
                <a:pt x="25" y="157"/>
                <a:pt x="23" y="158"/>
                <a:pt x="22" y="158"/>
              </a:cubicBezTo>
              <a:cubicBezTo>
                <a:pt x="20" y="159"/>
                <a:pt x="15" y="162"/>
                <a:pt x="16" y="164"/>
              </a:cubicBezTo>
              <a:cubicBezTo>
                <a:pt x="17" y="165"/>
                <a:pt x="19" y="165"/>
                <a:pt x="20" y="164"/>
              </a:cubicBezTo>
              <a:cubicBezTo>
                <a:pt x="20" y="164"/>
                <a:pt x="21" y="163"/>
                <a:pt x="21" y="163"/>
              </a:cubicBezTo>
              <a:cubicBezTo>
                <a:pt x="22" y="162"/>
                <a:pt x="24" y="162"/>
                <a:pt x="24" y="162"/>
              </a:cubicBezTo>
              <a:cubicBezTo>
                <a:pt x="26" y="161"/>
                <a:pt x="26" y="161"/>
                <a:pt x="28" y="162"/>
              </a:cubicBezTo>
              <a:cubicBezTo>
                <a:pt x="28" y="162"/>
                <a:pt x="29" y="163"/>
                <a:pt x="29" y="164"/>
              </a:cubicBezTo>
              <a:cubicBezTo>
                <a:pt x="30" y="164"/>
                <a:pt x="32" y="164"/>
                <a:pt x="33" y="164"/>
              </a:cubicBezTo>
              <a:cubicBezTo>
                <a:pt x="34" y="164"/>
                <a:pt x="40" y="161"/>
                <a:pt x="40" y="163"/>
              </a:cubicBezTo>
              <a:cubicBezTo>
                <a:pt x="41" y="164"/>
                <a:pt x="37" y="167"/>
                <a:pt x="36" y="167"/>
              </a:cubicBezTo>
              <a:cubicBezTo>
                <a:pt x="35" y="168"/>
                <a:pt x="35" y="169"/>
                <a:pt x="35" y="170"/>
              </a:cubicBezTo>
              <a:cubicBezTo>
                <a:pt x="37" y="170"/>
                <a:pt x="39" y="171"/>
                <a:pt x="40" y="172"/>
              </a:cubicBezTo>
              <a:cubicBezTo>
                <a:pt x="40" y="173"/>
                <a:pt x="40" y="175"/>
                <a:pt x="40" y="176"/>
              </a:cubicBezTo>
              <a:cubicBezTo>
                <a:pt x="41" y="177"/>
                <a:pt x="44" y="177"/>
                <a:pt x="44" y="178"/>
              </a:cubicBezTo>
              <a:cubicBezTo>
                <a:pt x="45" y="179"/>
                <a:pt x="44" y="180"/>
                <a:pt x="44" y="181"/>
              </a:cubicBezTo>
              <a:cubicBezTo>
                <a:pt x="39" y="181"/>
                <a:pt x="36" y="176"/>
                <a:pt x="34" y="172"/>
              </a:cubicBezTo>
              <a:cubicBezTo>
                <a:pt x="33" y="171"/>
                <a:pt x="31" y="170"/>
                <a:pt x="30" y="169"/>
              </a:cubicBezTo>
              <a:cubicBezTo>
                <a:pt x="29" y="169"/>
                <a:pt x="28" y="169"/>
                <a:pt x="28" y="168"/>
              </a:cubicBezTo>
              <a:cubicBezTo>
                <a:pt x="27" y="167"/>
                <a:pt x="27" y="167"/>
                <a:pt x="25" y="167"/>
              </a:cubicBezTo>
              <a:cubicBezTo>
                <a:pt x="23" y="167"/>
                <a:pt x="23" y="168"/>
                <a:pt x="22" y="169"/>
              </a:cubicBezTo>
              <a:cubicBezTo>
                <a:pt x="20" y="170"/>
                <a:pt x="17" y="169"/>
                <a:pt x="15" y="169"/>
              </a:cubicBezTo>
              <a:cubicBezTo>
                <a:pt x="13" y="169"/>
                <a:pt x="13" y="169"/>
                <a:pt x="12" y="169"/>
              </a:cubicBezTo>
              <a:cubicBezTo>
                <a:pt x="12" y="170"/>
                <a:pt x="11" y="170"/>
                <a:pt x="11" y="171"/>
              </a:cubicBezTo>
              <a:cubicBezTo>
                <a:pt x="10" y="171"/>
                <a:pt x="10" y="171"/>
                <a:pt x="9" y="172"/>
              </a:cubicBezTo>
              <a:cubicBezTo>
                <a:pt x="8" y="173"/>
                <a:pt x="5" y="177"/>
                <a:pt x="6" y="179"/>
              </a:cubicBezTo>
              <a:cubicBezTo>
                <a:pt x="8" y="179"/>
                <a:pt x="12" y="178"/>
                <a:pt x="13" y="180"/>
              </a:cubicBezTo>
              <a:cubicBezTo>
                <a:pt x="14" y="180"/>
                <a:pt x="14" y="181"/>
                <a:pt x="14" y="182"/>
              </a:cubicBezTo>
              <a:cubicBezTo>
                <a:pt x="15" y="183"/>
                <a:pt x="16" y="183"/>
                <a:pt x="18" y="184"/>
              </a:cubicBezTo>
              <a:cubicBezTo>
                <a:pt x="22" y="184"/>
                <a:pt x="23" y="187"/>
                <a:pt x="27" y="185"/>
              </a:cubicBezTo>
              <a:cubicBezTo>
                <a:pt x="29" y="184"/>
                <a:pt x="31" y="183"/>
                <a:pt x="33" y="182"/>
              </a:cubicBezTo>
              <a:cubicBezTo>
                <a:pt x="34" y="182"/>
                <a:pt x="34" y="182"/>
                <a:pt x="35" y="182"/>
              </a:cubicBezTo>
              <a:cubicBezTo>
                <a:pt x="36" y="182"/>
                <a:pt x="37" y="181"/>
                <a:pt x="37" y="181"/>
              </a:cubicBezTo>
              <a:cubicBezTo>
                <a:pt x="38" y="181"/>
                <a:pt x="39" y="182"/>
                <a:pt x="40" y="183"/>
              </a:cubicBezTo>
              <a:cubicBezTo>
                <a:pt x="40" y="185"/>
                <a:pt x="39" y="186"/>
                <a:pt x="41" y="186"/>
              </a:cubicBezTo>
              <a:cubicBezTo>
                <a:pt x="42" y="187"/>
                <a:pt x="46" y="184"/>
                <a:pt x="47" y="186"/>
              </a:cubicBezTo>
              <a:cubicBezTo>
                <a:pt x="48" y="186"/>
                <a:pt x="48" y="190"/>
                <a:pt x="48" y="190"/>
              </a:cubicBezTo>
              <a:cubicBezTo>
                <a:pt x="47" y="191"/>
                <a:pt x="45" y="190"/>
                <a:pt x="44" y="190"/>
              </a:cubicBezTo>
              <a:cubicBezTo>
                <a:pt x="41" y="189"/>
                <a:pt x="39" y="189"/>
                <a:pt x="36" y="188"/>
              </a:cubicBezTo>
              <a:cubicBezTo>
                <a:pt x="35" y="188"/>
                <a:pt x="34" y="187"/>
                <a:pt x="33" y="188"/>
              </a:cubicBezTo>
              <a:cubicBezTo>
                <a:pt x="32" y="188"/>
                <a:pt x="31" y="188"/>
                <a:pt x="30" y="188"/>
              </a:cubicBezTo>
              <a:cubicBezTo>
                <a:pt x="27" y="189"/>
                <a:pt x="24" y="188"/>
                <a:pt x="21" y="188"/>
              </a:cubicBezTo>
              <a:cubicBezTo>
                <a:pt x="18" y="188"/>
                <a:pt x="16" y="188"/>
                <a:pt x="13" y="187"/>
              </a:cubicBezTo>
              <a:cubicBezTo>
                <a:pt x="12" y="187"/>
                <a:pt x="11" y="186"/>
                <a:pt x="11" y="186"/>
              </a:cubicBezTo>
              <a:cubicBezTo>
                <a:pt x="9" y="185"/>
                <a:pt x="8" y="183"/>
                <a:pt x="6" y="183"/>
              </a:cubicBezTo>
              <a:cubicBezTo>
                <a:pt x="3" y="182"/>
                <a:pt x="1" y="184"/>
                <a:pt x="1" y="187"/>
              </a:cubicBezTo>
              <a:cubicBezTo>
                <a:pt x="1" y="188"/>
                <a:pt x="1" y="189"/>
                <a:pt x="0" y="190"/>
              </a:cubicBezTo>
              <a:cubicBezTo>
                <a:pt x="0" y="192"/>
                <a:pt x="1" y="192"/>
                <a:pt x="1" y="193"/>
              </a:cubicBezTo>
              <a:cubicBezTo>
                <a:pt x="2" y="194"/>
                <a:pt x="2" y="195"/>
                <a:pt x="3" y="196"/>
              </a:cubicBezTo>
              <a:cubicBezTo>
                <a:pt x="4" y="197"/>
                <a:pt x="5" y="197"/>
                <a:pt x="6" y="197"/>
              </a:cubicBezTo>
              <a:cubicBezTo>
                <a:pt x="7" y="198"/>
                <a:pt x="9" y="199"/>
                <a:pt x="11" y="198"/>
              </a:cubicBezTo>
              <a:cubicBezTo>
                <a:pt x="12" y="197"/>
                <a:pt x="12" y="196"/>
                <a:pt x="12" y="196"/>
              </a:cubicBezTo>
              <a:cubicBezTo>
                <a:pt x="13" y="195"/>
                <a:pt x="17" y="194"/>
                <a:pt x="18" y="194"/>
              </a:cubicBezTo>
              <a:cubicBezTo>
                <a:pt x="21" y="194"/>
                <a:pt x="22" y="196"/>
                <a:pt x="23" y="198"/>
              </a:cubicBezTo>
              <a:cubicBezTo>
                <a:pt x="25" y="200"/>
                <a:pt x="30" y="201"/>
                <a:pt x="33" y="202"/>
              </a:cubicBezTo>
              <a:cubicBezTo>
                <a:pt x="35" y="203"/>
                <a:pt x="36" y="204"/>
                <a:pt x="38" y="203"/>
              </a:cubicBezTo>
              <a:cubicBezTo>
                <a:pt x="39" y="203"/>
                <a:pt x="40" y="202"/>
                <a:pt x="41" y="201"/>
              </a:cubicBezTo>
              <a:cubicBezTo>
                <a:pt x="41" y="200"/>
                <a:pt x="42" y="199"/>
                <a:pt x="42" y="199"/>
              </a:cubicBezTo>
              <a:cubicBezTo>
                <a:pt x="42" y="198"/>
                <a:pt x="43" y="197"/>
                <a:pt x="44" y="196"/>
              </a:cubicBezTo>
              <a:cubicBezTo>
                <a:pt x="44" y="195"/>
                <a:pt x="44" y="195"/>
                <a:pt x="46" y="194"/>
              </a:cubicBezTo>
              <a:cubicBezTo>
                <a:pt x="47" y="194"/>
                <a:pt x="48" y="194"/>
                <a:pt x="49" y="193"/>
              </a:cubicBezTo>
              <a:cubicBezTo>
                <a:pt x="49" y="193"/>
                <a:pt x="49" y="193"/>
                <a:pt x="49" y="193"/>
              </a:cubicBezTo>
              <a:cubicBezTo>
                <a:pt x="49" y="192"/>
                <a:pt x="49" y="192"/>
                <a:pt x="50" y="192"/>
              </a:cubicBezTo>
              <a:cubicBezTo>
                <a:pt x="51" y="191"/>
                <a:pt x="51" y="191"/>
                <a:pt x="51" y="190"/>
              </a:cubicBezTo>
              <a:cubicBezTo>
                <a:pt x="52" y="189"/>
                <a:pt x="53" y="188"/>
                <a:pt x="54" y="188"/>
              </a:cubicBezTo>
              <a:cubicBezTo>
                <a:pt x="55" y="187"/>
                <a:pt x="55" y="187"/>
                <a:pt x="56" y="187"/>
              </a:cubicBezTo>
              <a:cubicBezTo>
                <a:pt x="57" y="186"/>
                <a:pt x="58" y="186"/>
                <a:pt x="59" y="185"/>
              </a:cubicBezTo>
              <a:cubicBezTo>
                <a:pt x="60" y="185"/>
                <a:pt x="60" y="184"/>
                <a:pt x="61" y="183"/>
              </a:cubicBezTo>
              <a:cubicBezTo>
                <a:pt x="62" y="183"/>
                <a:pt x="63" y="183"/>
                <a:pt x="64" y="183"/>
              </a:cubicBezTo>
              <a:cubicBezTo>
                <a:pt x="65" y="183"/>
                <a:pt x="66" y="182"/>
                <a:pt x="67" y="182"/>
              </a:cubicBezTo>
              <a:cubicBezTo>
                <a:pt x="70" y="182"/>
                <a:pt x="73" y="182"/>
                <a:pt x="76" y="182"/>
              </a:cubicBezTo>
              <a:cubicBezTo>
                <a:pt x="79" y="182"/>
                <a:pt x="80" y="184"/>
                <a:pt x="82" y="184"/>
              </a:cubicBezTo>
              <a:cubicBezTo>
                <a:pt x="84" y="185"/>
                <a:pt x="86" y="184"/>
                <a:pt x="88" y="184"/>
              </a:cubicBezTo>
              <a:cubicBezTo>
                <a:pt x="89" y="184"/>
                <a:pt x="91" y="184"/>
                <a:pt x="92" y="184"/>
              </a:cubicBezTo>
              <a:cubicBezTo>
                <a:pt x="93" y="184"/>
                <a:pt x="94" y="183"/>
                <a:pt x="96" y="182"/>
              </a:cubicBezTo>
              <a:cubicBezTo>
                <a:pt x="96" y="182"/>
                <a:pt x="97" y="182"/>
                <a:pt x="98" y="182"/>
              </a:cubicBezTo>
              <a:cubicBezTo>
                <a:pt x="99" y="182"/>
                <a:pt x="100" y="182"/>
                <a:pt x="100" y="182"/>
              </a:cubicBezTo>
              <a:cubicBezTo>
                <a:pt x="103" y="182"/>
                <a:pt x="104" y="185"/>
                <a:pt x="103" y="187"/>
              </a:cubicBezTo>
              <a:cubicBezTo>
                <a:pt x="103" y="188"/>
                <a:pt x="100" y="190"/>
                <a:pt x="98" y="191"/>
              </a:cubicBezTo>
              <a:cubicBezTo>
                <a:pt x="98" y="191"/>
                <a:pt x="97" y="191"/>
                <a:pt x="97" y="192"/>
              </a:cubicBezTo>
              <a:cubicBezTo>
                <a:pt x="97" y="193"/>
                <a:pt x="98" y="193"/>
                <a:pt x="99" y="193"/>
              </a:cubicBezTo>
              <a:cubicBezTo>
                <a:pt x="101" y="194"/>
                <a:pt x="102" y="194"/>
                <a:pt x="104" y="195"/>
              </a:cubicBezTo>
              <a:cubicBezTo>
                <a:pt x="106" y="196"/>
                <a:pt x="106" y="196"/>
                <a:pt x="107" y="197"/>
              </a:cubicBezTo>
              <a:cubicBezTo>
                <a:pt x="107" y="197"/>
                <a:pt x="108" y="198"/>
                <a:pt x="108" y="198"/>
              </a:cubicBezTo>
              <a:cubicBezTo>
                <a:pt x="109" y="198"/>
                <a:pt x="109" y="199"/>
                <a:pt x="109" y="199"/>
              </a:cubicBezTo>
              <a:cubicBezTo>
                <a:pt x="111" y="200"/>
                <a:pt x="112" y="200"/>
                <a:pt x="113" y="199"/>
              </a:cubicBezTo>
              <a:cubicBezTo>
                <a:pt x="116" y="198"/>
                <a:pt x="118" y="197"/>
                <a:pt x="121" y="197"/>
              </a:cubicBezTo>
              <a:cubicBezTo>
                <a:pt x="123" y="197"/>
                <a:pt x="123" y="197"/>
                <a:pt x="124" y="199"/>
              </a:cubicBezTo>
              <a:cubicBezTo>
                <a:pt x="124" y="199"/>
                <a:pt x="125" y="200"/>
                <a:pt x="125" y="200"/>
              </a:cubicBezTo>
              <a:cubicBezTo>
                <a:pt x="126" y="201"/>
                <a:pt x="126" y="201"/>
                <a:pt x="127" y="202"/>
              </a:cubicBezTo>
              <a:cubicBezTo>
                <a:pt x="127" y="202"/>
                <a:pt x="128" y="203"/>
                <a:pt x="129" y="203"/>
              </a:cubicBezTo>
              <a:cubicBezTo>
                <a:pt x="130" y="204"/>
                <a:pt x="131" y="204"/>
                <a:pt x="132" y="204"/>
              </a:cubicBezTo>
              <a:cubicBezTo>
                <a:pt x="133" y="205"/>
                <a:pt x="135" y="205"/>
                <a:pt x="136" y="205"/>
              </a:cubicBezTo>
              <a:cubicBezTo>
                <a:pt x="136" y="206"/>
                <a:pt x="137" y="207"/>
                <a:pt x="137" y="208"/>
              </a:cubicBezTo>
              <a:cubicBezTo>
                <a:pt x="136" y="209"/>
                <a:pt x="136" y="209"/>
                <a:pt x="135" y="210"/>
              </a:cubicBezTo>
              <a:cubicBezTo>
                <a:pt x="135" y="211"/>
                <a:pt x="134" y="212"/>
                <a:pt x="134" y="213"/>
              </a:cubicBezTo>
              <a:cubicBezTo>
                <a:pt x="133" y="214"/>
                <a:pt x="133" y="214"/>
                <a:pt x="132" y="214"/>
              </a:cubicBezTo>
              <a:cubicBezTo>
                <a:pt x="132" y="215"/>
                <a:pt x="132" y="215"/>
                <a:pt x="132" y="216"/>
              </a:cubicBezTo>
              <a:cubicBezTo>
                <a:pt x="131" y="218"/>
                <a:pt x="130" y="219"/>
                <a:pt x="129" y="221"/>
              </a:cubicBezTo>
              <a:cubicBezTo>
                <a:pt x="129" y="222"/>
                <a:pt x="129" y="223"/>
                <a:pt x="128" y="224"/>
              </a:cubicBezTo>
              <a:cubicBezTo>
                <a:pt x="128" y="226"/>
                <a:pt x="128" y="227"/>
                <a:pt x="127" y="228"/>
              </a:cubicBezTo>
              <a:cubicBezTo>
                <a:pt x="126" y="229"/>
                <a:pt x="126" y="229"/>
                <a:pt x="126" y="231"/>
              </a:cubicBezTo>
              <a:cubicBezTo>
                <a:pt x="126" y="231"/>
                <a:pt x="126" y="232"/>
                <a:pt x="126" y="233"/>
              </a:cubicBezTo>
              <a:cubicBezTo>
                <a:pt x="126" y="234"/>
                <a:pt x="125" y="238"/>
                <a:pt x="126" y="239"/>
              </a:cubicBezTo>
              <a:cubicBezTo>
                <a:pt x="127" y="241"/>
                <a:pt x="131" y="240"/>
                <a:pt x="133" y="240"/>
              </a:cubicBezTo>
              <a:cubicBezTo>
                <a:pt x="134" y="240"/>
                <a:pt x="135" y="241"/>
                <a:pt x="137" y="241"/>
              </a:cubicBezTo>
              <a:cubicBezTo>
                <a:pt x="139" y="243"/>
                <a:pt x="142" y="243"/>
                <a:pt x="145" y="243"/>
              </a:cubicBezTo>
              <a:cubicBezTo>
                <a:pt x="145" y="243"/>
                <a:pt x="145" y="243"/>
                <a:pt x="145" y="243"/>
              </a:cubicBezTo>
              <a:cubicBezTo>
                <a:pt x="146" y="242"/>
                <a:pt x="146" y="241"/>
                <a:pt x="146" y="241"/>
              </a:cubicBezTo>
              <a:cubicBezTo>
                <a:pt x="147" y="240"/>
                <a:pt x="148" y="240"/>
                <a:pt x="149" y="239"/>
              </a:cubicBezTo>
              <a:cubicBezTo>
                <a:pt x="149" y="239"/>
                <a:pt x="148" y="239"/>
                <a:pt x="148" y="238"/>
              </a:cubicBezTo>
              <a:cubicBezTo>
                <a:pt x="148" y="238"/>
                <a:pt x="148" y="237"/>
                <a:pt x="149" y="236"/>
              </a:cubicBezTo>
              <a:cubicBezTo>
                <a:pt x="149" y="235"/>
                <a:pt x="149" y="235"/>
                <a:pt x="149" y="233"/>
              </a:cubicBezTo>
              <a:cubicBezTo>
                <a:pt x="149" y="233"/>
                <a:pt x="149" y="233"/>
                <a:pt x="149" y="232"/>
              </a:cubicBezTo>
              <a:cubicBezTo>
                <a:pt x="149" y="232"/>
                <a:pt x="149" y="231"/>
                <a:pt x="149" y="230"/>
              </a:cubicBezTo>
              <a:cubicBezTo>
                <a:pt x="150" y="229"/>
                <a:pt x="150" y="227"/>
                <a:pt x="151" y="226"/>
              </a:cubicBezTo>
              <a:cubicBezTo>
                <a:pt x="151" y="224"/>
                <a:pt x="151" y="222"/>
                <a:pt x="151" y="221"/>
              </a:cubicBezTo>
              <a:cubicBezTo>
                <a:pt x="151" y="220"/>
                <a:pt x="150" y="219"/>
                <a:pt x="150" y="219"/>
              </a:cubicBezTo>
              <a:cubicBezTo>
                <a:pt x="149" y="219"/>
                <a:pt x="149" y="219"/>
                <a:pt x="149" y="219"/>
              </a:cubicBezTo>
              <a:cubicBezTo>
                <a:pt x="149" y="219"/>
                <a:pt x="149" y="219"/>
                <a:pt x="149" y="219"/>
              </a:cubicBezTo>
              <a:cubicBezTo>
                <a:pt x="149" y="219"/>
                <a:pt x="148" y="219"/>
                <a:pt x="147" y="219"/>
              </a:cubicBezTo>
              <a:cubicBezTo>
                <a:pt x="146" y="219"/>
                <a:pt x="146" y="219"/>
                <a:pt x="146" y="219"/>
              </a:cubicBezTo>
              <a:cubicBezTo>
                <a:pt x="145" y="217"/>
                <a:pt x="146" y="215"/>
                <a:pt x="146" y="213"/>
              </a:cubicBezTo>
              <a:cubicBezTo>
                <a:pt x="147" y="212"/>
                <a:pt x="146" y="212"/>
                <a:pt x="148" y="212"/>
              </a:cubicBezTo>
              <a:cubicBezTo>
                <a:pt x="149" y="211"/>
                <a:pt x="149" y="211"/>
                <a:pt x="150" y="210"/>
              </a:cubicBezTo>
              <a:cubicBezTo>
                <a:pt x="150" y="209"/>
                <a:pt x="152" y="209"/>
                <a:pt x="153" y="208"/>
              </a:cubicBezTo>
              <a:cubicBezTo>
                <a:pt x="152" y="207"/>
                <a:pt x="152" y="207"/>
                <a:pt x="152" y="206"/>
              </a:cubicBezTo>
              <a:cubicBezTo>
                <a:pt x="152" y="206"/>
                <a:pt x="152" y="205"/>
                <a:pt x="152" y="205"/>
              </a:cubicBezTo>
              <a:cubicBezTo>
                <a:pt x="152" y="204"/>
                <a:pt x="152" y="204"/>
                <a:pt x="151" y="204"/>
              </a:cubicBezTo>
              <a:cubicBezTo>
                <a:pt x="151" y="203"/>
                <a:pt x="152" y="203"/>
                <a:pt x="153" y="202"/>
              </a:cubicBezTo>
              <a:cubicBezTo>
                <a:pt x="154" y="199"/>
                <a:pt x="152" y="196"/>
                <a:pt x="154" y="194"/>
              </a:cubicBezTo>
              <a:cubicBezTo>
                <a:pt x="154" y="193"/>
                <a:pt x="155" y="193"/>
                <a:pt x="155" y="192"/>
              </a:cubicBezTo>
              <a:cubicBezTo>
                <a:pt x="156" y="191"/>
                <a:pt x="157" y="191"/>
                <a:pt x="157" y="190"/>
              </a:cubicBezTo>
              <a:cubicBezTo>
                <a:pt x="158" y="189"/>
                <a:pt x="158" y="190"/>
                <a:pt x="158" y="188"/>
              </a:cubicBezTo>
              <a:cubicBezTo>
                <a:pt x="158" y="187"/>
                <a:pt x="158" y="185"/>
                <a:pt x="158" y="184"/>
              </a:cubicBezTo>
              <a:cubicBezTo>
                <a:pt x="157" y="182"/>
                <a:pt x="157" y="179"/>
                <a:pt x="157" y="177"/>
              </a:cubicBezTo>
              <a:cubicBezTo>
                <a:pt x="156" y="176"/>
                <a:pt x="156" y="176"/>
                <a:pt x="156" y="175"/>
              </a:cubicBezTo>
              <a:cubicBezTo>
                <a:pt x="156" y="174"/>
                <a:pt x="156" y="173"/>
                <a:pt x="156" y="172"/>
              </a:cubicBezTo>
              <a:cubicBezTo>
                <a:pt x="156" y="171"/>
                <a:pt x="155" y="170"/>
                <a:pt x="155" y="169"/>
              </a:cubicBezTo>
              <a:cubicBezTo>
                <a:pt x="155" y="169"/>
                <a:pt x="155" y="169"/>
                <a:pt x="155" y="168"/>
              </a:cubicBezTo>
              <a:cubicBezTo>
                <a:pt x="154" y="167"/>
                <a:pt x="152" y="167"/>
                <a:pt x="151" y="165"/>
              </a:cubicBezTo>
              <a:cubicBezTo>
                <a:pt x="150" y="164"/>
                <a:pt x="151" y="162"/>
                <a:pt x="150" y="160"/>
              </a:cubicBezTo>
              <a:cubicBezTo>
                <a:pt x="150" y="158"/>
                <a:pt x="147" y="157"/>
                <a:pt x="146" y="156"/>
              </a:cubicBezTo>
              <a:cubicBezTo>
                <a:pt x="145" y="155"/>
                <a:pt x="145" y="155"/>
                <a:pt x="145" y="153"/>
              </a:cubicBezTo>
              <a:cubicBezTo>
                <a:pt x="145" y="153"/>
                <a:pt x="145" y="152"/>
                <a:pt x="145" y="151"/>
              </a:cubicBezTo>
              <a:cubicBezTo>
                <a:pt x="145" y="149"/>
                <a:pt x="146" y="146"/>
                <a:pt x="148" y="146"/>
              </a:cubicBezTo>
              <a:cubicBezTo>
                <a:pt x="150" y="146"/>
                <a:pt x="151" y="146"/>
                <a:pt x="153" y="146"/>
              </a:cubicBezTo>
              <a:cubicBezTo>
                <a:pt x="153" y="146"/>
                <a:pt x="153" y="145"/>
                <a:pt x="153" y="144"/>
              </a:cubicBezTo>
              <a:cubicBezTo>
                <a:pt x="153" y="141"/>
                <a:pt x="156" y="141"/>
                <a:pt x="158" y="141"/>
              </a:cubicBezTo>
              <a:cubicBezTo>
                <a:pt x="160" y="142"/>
                <a:pt x="162" y="143"/>
                <a:pt x="164" y="144"/>
              </a:cubicBezTo>
              <a:cubicBezTo>
                <a:pt x="165" y="145"/>
                <a:pt x="166" y="145"/>
                <a:pt x="167" y="145"/>
              </a:cubicBezTo>
              <a:cubicBezTo>
                <a:pt x="168" y="145"/>
                <a:pt x="170" y="145"/>
                <a:pt x="171" y="145"/>
              </a:cubicBezTo>
              <a:cubicBezTo>
                <a:pt x="172" y="145"/>
                <a:pt x="173" y="144"/>
                <a:pt x="174" y="144"/>
              </a:cubicBezTo>
              <a:cubicBezTo>
                <a:pt x="176" y="144"/>
                <a:pt x="175" y="144"/>
                <a:pt x="176" y="143"/>
              </a:cubicBezTo>
              <a:cubicBezTo>
                <a:pt x="177" y="142"/>
                <a:pt x="179" y="142"/>
                <a:pt x="180" y="142"/>
              </a:cubicBezTo>
              <a:cubicBezTo>
                <a:pt x="182" y="141"/>
                <a:pt x="185" y="139"/>
                <a:pt x="187" y="138"/>
              </a:cubicBezTo>
              <a:cubicBezTo>
                <a:pt x="188" y="138"/>
                <a:pt x="189" y="137"/>
                <a:pt x="189" y="136"/>
              </a:cubicBezTo>
              <a:cubicBezTo>
                <a:pt x="190" y="134"/>
                <a:pt x="189" y="134"/>
                <a:pt x="188" y="133"/>
              </a:cubicBezTo>
              <a:cubicBezTo>
                <a:pt x="188" y="132"/>
                <a:pt x="188" y="130"/>
                <a:pt x="188" y="129"/>
              </a:cubicBezTo>
              <a:cubicBezTo>
                <a:pt x="188" y="128"/>
                <a:pt x="188" y="127"/>
                <a:pt x="188" y="126"/>
              </a:cubicBezTo>
              <a:cubicBezTo>
                <a:pt x="188" y="126"/>
                <a:pt x="188" y="125"/>
                <a:pt x="189" y="124"/>
              </a:cubicBezTo>
              <a:cubicBezTo>
                <a:pt x="189" y="124"/>
                <a:pt x="189" y="124"/>
                <a:pt x="190" y="124"/>
              </a:cubicBezTo>
              <a:cubicBezTo>
                <a:pt x="190" y="123"/>
                <a:pt x="191" y="123"/>
                <a:pt x="191" y="122"/>
              </a:cubicBezTo>
              <a:cubicBezTo>
                <a:pt x="193" y="120"/>
                <a:pt x="195" y="119"/>
                <a:pt x="197" y="117"/>
              </a:cubicBezTo>
              <a:cubicBezTo>
                <a:pt x="198" y="116"/>
                <a:pt x="198" y="115"/>
                <a:pt x="199" y="114"/>
              </a:cubicBezTo>
              <a:cubicBezTo>
                <a:pt x="201" y="114"/>
                <a:pt x="202" y="113"/>
                <a:pt x="203" y="112"/>
              </a:cubicBezTo>
              <a:cubicBezTo>
                <a:pt x="205" y="110"/>
                <a:pt x="203" y="107"/>
                <a:pt x="204" y="105"/>
              </a:cubicBezTo>
              <a:cubicBezTo>
                <a:pt x="204" y="104"/>
                <a:pt x="205" y="104"/>
                <a:pt x="205" y="103"/>
              </a:cubicBezTo>
              <a:cubicBezTo>
                <a:pt x="206" y="102"/>
                <a:pt x="206" y="100"/>
                <a:pt x="206" y="99"/>
              </a:cubicBezTo>
              <a:cubicBezTo>
                <a:pt x="205" y="98"/>
                <a:pt x="205" y="98"/>
                <a:pt x="204" y="97"/>
              </a:cubicBezTo>
              <a:cubicBezTo>
                <a:pt x="204" y="97"/>
                <a:pt x="204" y="96"/>
                <a:pt x="204" y="96"/>
              </a:cubicBezTo>
              <a:cubicBezTo>
                <a:pt x="204" y="96"/>
                <a:pt x="204" y="95"/>
                <a:pt x="203" y="95"/>
              </a:cubicBezTo>
              <a:cubicBezTo>
                <a:pt x="203" y="95"/>
                <a:pt x="203" y="95"/>
                <a:pt x="203" y="95"/>
              </a:cubicBezTo>
              <a:cubicBezTo>
                <a:pt x="199" y="93"/>
                <a:pt x="182" y="94"/>
                <a:pt x="185" y="85"/>
              </a:cubicBezTo>
              <a:cubicBezTo>
                <a:pt x="186" y="83"/>
                <a:pt x="185" y="83"/>
                <a:pt x="183" y="81"/>
              </a:cubicBezTo>
              <a:cubicBezTo>
                <a:pt x="183" y="81"/>
                <a:pt x="182" y="80"/>
                <a:pt x="182" y="80"/>
              </a:cubicBezTo>
              <a:cubicBezTo>
                <a:pt x="181" y="80"/>
                <a:pt x="180" y="78"/>
                <a:pt x="180" y="78"/>
              </a:cubicBezTo>
              <a:cubicBezTo>
                <a:pt x="179" y="77"/>
                <a:pt x="179" y="76"/>
                <a:pt x="180" y="76"/>
              </a:cubicBezTo>
              <a:cubicBezTo>
                <a:pt x="181" y="76"/>
                <a:pt x="182" y="74"/>
                <a:pt x="183" y="74"/>
              </a:cubicBezTo>
              <a:cubicBezTo>
                <a:pt x="184" y="74"/>
                <a:pt x="186" y="74"/>
                <a:pt x="187" y="74"/>
              </a:cubicBezTo>
              <a:cubicBezTo>
                <a:pt x="189" y="74"/>
                <a:pt x="191" y="74"/>
                <a:pt x="193" y="74"/>
              </a:cubicBezTo>
              <a:cubicBezTo>
                <a:pt x="194" y="73"/>
                <a:pt x="194" y="73"/>
                <a:pt x="195" y="72"/>
              </a:cubicBezTo>
              <a:cubicBezTo>
                <a:pt x="195" y="71"/>
                <a:pt x="195" y="71"/>
                <a:pt x="197" y="71"/>
              </a:cubicBezTo>
              <a:cubicBezTo>
                <a:pt x="198" y="71"/>
                <a:pt x="200" y="72"/>
                <a:pt x="201" y="71"/>
              </a:cubicBezTo>
              <a:cubicBezTo>
                <a:pt x="202" y="71"/>
                <a:pt x="203" y="69"/>
                <a:pt x="204" y="68"/>
              </a:cubicBezTo>
              <a:cubicBezTo>
                <a:pt x="205" y="67"/>
                <a:pt x="208" y="67"/>
                <a:pt x="209" y="65"/>
              </a:cubicBezTo>
              <a:cubicBezTo>
                <a:pt x="209" y="64"/>
                <a:pt x="208" y="64"/>
                <a:pt x="208" y="63"/>
              </a:cubicBezTo>
              <a:cubicBezTo>
                <a:pt x="206" y="60"/>
                <a:pt x="207" y="59"/>
                <a:pt x="209" y="57"/>
              </a:cubicBezTo>
              <a:cubicBezTo>
                <a:pt x="209" y="56"/>
                <a:pt x="210" y="56"/>
                <a:pt x="210" y="55"/>
              </a:cubicBezTo>
              <a:cubicBezTo>
                <a:pt x="212" y="54"/>
                <a:pt x="212" y="53"/>
                <a:pt x="213" y="51"/>
              </a:cubicBezTo>
              <a:cubicBezTo>
                <a:pt x="214" y="49"/>
                <a:pt x="214" y="47"/>
                <a:pt x="214" y="44"/>
              </a:cubicBezTo>
              <a:cubicBezTo>
                <a:pt x="214" y="42"/>
                <a:pt x="213" y="39"/>
                <a:pt x="214" y="37"/>
              </a:cubicBezTo>
              <a:cubicBezTo>
                <a:pt x="214" y="36"/>
                <a:pt x="214" y="36"/>
                <a:pt x="214" y="35"/>
              </a:cubicBezTo>
              <a:cubicBezTo>
                <a:pt x="215" y="33"/>
                <a:pt x="215" y="32"/>
                <a:pt x="215" y="31"/>
              </a:cubicBezTo>
              <a:cubicBezTo>
                <a:pt x="215" y="28"/>
                <a:pt x="215" y="25"/>
                <a:pt x="215" y="22"/>
              </a:cubicBezTo>
              <a:cubicBezTo>
                <a:pt x="215" y="20"/>
                <a:pt x="216" y="18"/>
                <a:pt x="216" y="16"/>
              </a:cubicBezTo>
              <a:cubicBezTo>
                <a:pt x="213" y="14"/>
                <a:pt x="213" y="14"/>
                <a:pt x="213" y="14"/>
              </a:cubicBezTo>
              <a:cubicBezTo>
                <a:pt x="212" y="14"/>
                <a:pt x="212" y="14"/>
                <a:pt x="211" y="14"/>
              </a:cubicBezTo>
              <a:cubicBezTo>
                <a:pt x="210" y="14"/>
                <a:pt x="209" y="14"/>
                <a:pt x="209" y="14"/>
              </a:cubicBezTo>
              <a:cubicBezTo>
                <a:pt x="208" y="13"/>
                <a:pt x="208" y="11"/>
                <a:pt x="207" y="10"/>
              </a:cubicBezTo>
              <a:lnTo>
                <a:pt x="206" y="9"/>
              </a:lnTo>
              <a:close/>
            </a:path>
          </a:pathLst>
        </a:custGeom>
        <a:solidFill>
          <a:srgbClr val="2F75B5"/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4</xdr:col>
      <xdr:colOff>87953</xdr:colOff>
      <xdr:row>27</xdr:row>
      <xdr:rowOff>28204</xdr:rowOff>
    </xdr:from>
    <xdr:to>
      <xdr:col>4</xdr:col>
      <xdr:colOff>521016</xdr:colOff>
      <xdr:row>29</xdr:row>
      <xdr:rowOff>170005</xdr:rowOff>
    </xdr:to>
    <xdr:grpSp>
      <xdr:nvGrpSpPr>
        <xdr:cNvPr id="513" name="DK">
          <a:extLst>
            <a:ext uri="{FF2B5EF4-FFF2-40B4-BE49-F238E27FC236}">
              <a16:creationId xmlns:a16="http://schemas.microsoft.com/office/drawing/2014/main" id="{00000000-0008-0000-0900-000001020000}"/>
            </a:ext>
          </a:extLst>
        </xdr:cNvPr>
        <xdr:cNvGrpSpPr/>
      </xdr:nvGrpSpPr>
      <xdr:grpSpPr>
        <a:xfrm>
          <a:off x="2765839" y="4861461"/>
          <a:ext cx="433063" cy="490144"/>
          <a:chOff x="7407844" y="3321619"/>
          <a:chExt cx="441355" cy="531110"/>
        </a:xfrm>
        <a:solidFill>
          <a:srgbClr val="002060"/>
        </a:solidFill>
      </xdr:grpSpPr>
      <xdr:sp macro="" textlink="">
        <xdr:nvSpPr>
          <xdr:cNvPr id="514" name="Freeform 106">
            <a:extLst>
              <a:ext uri="{FF2B5EF4-FFF2-40B4-BE49-F238E27FC236}">
                <a16:creationId xmlns:a16="http://schemas.microsoft.com/office/drawing/2014/main" id="{00000000-0008-0000-0900-000002020000}"/>
              </a:ext>
            </a:extLst>
          </xdr:cNvPr>
          <xdr:cNvSpPr>
            <a:spLocks noEditPoints="1"/>
          </xdr:cNvSpPr>
        </xdr:nvSpPr>
        <xdr:spPr bwMode="auto">
          <a:xfrm>
            <a:off x="7407844" y="3321619"/>
            <a:ext cx="279712" cy="512038"/>
          </a:xfrm>
          <a:custGeom>
            <a:avLst/>
            <a:gdLst/>
            <a:ahLst/>
            <a:cxnLst>
              <a:cxn ang="0">
                <a:pos x="92" y="72"/>
              </a:cxn>
              <a:cxn ang="0">
                <a:pos x="75" y="76"/>
              </a:cxn>
              <a:cxn ang="0">
                <a:pos x="65" y="79"/>
              </a:cxn>
              <a:cxn ang="0">
                <a:pos x="62" y="97"/>
              </a:cxn>
              <a:cxn ang="0">
                <a:pos x="69" y="109"/>
              </a:cxn>
              <a:cxn ang="0">
                <a:pos x="60" y="103"/>
              </a:cxn>
              <a:cxn ang="0">
                <a:pos x="45" y="81"/>
              </a:cxn>
              <a:cxn ang="0">
                <a:pos x="58" y="74"/>
              </a:cxn>
              <a:cxn ang="0">
                <a:pos x="80" y="70"/>
              </a:cxn>
              <a:cxn ang="0">
                <a:pos x="99" y="67"/>
              </a:cxn>
              <a:cxn ang="0">
                <a:pos x="152" y="264"/>
              </a:cxn>
              <a:cxn ang="0">
                <a:pos x="145" y="261"/>
              </a:cxn>
              <a:cxn ang="0">
                <a:pos x="151" y="239"/>
              </a:cxn>
              <a:cxn ang="0">
                <a:pos x="142" y="225"/>
              </a:cxn>
              <a:cxn ang="0">
                <a:pos x="148" y="222"/>
              </a:cxn>
              <a:cxn ang="0">
                <a:pos x="128" y="207"/>
              </a:cxn>
              <a:cxn ang="0">
                <a:pos x="96" y="204"/>
              </a:cxn>
              <a:cxn ang="0">
                <a:pos x="100" y="187"/>
              </a:cxn>
              <a:cxn ang="0">
                <a:pos x="118" y="185"/>
              </a:cxn>
              <a:cxn ang="0">
                <a:pos x="120" y="164"/>
              </a:cxn>
              <a:cxn ang="0">
                <a:pos x="136" y="155"/>
              </a:cxn>
              <a:cxn ang="0">
                <a:pos x="149" y="152"/>
              </a:cxn>
              <a:cxn ang="0">
                <a:pos x="158" y="131"/>
              </a:cxn>
              <a:cxn ang="0">
                <a:pos x="125" y="109"/>
              </a:cxn>
              <a:cxn ang="0">
                <a:pos x="122" y="92"/>
              </a:cxn>
              <a:cxn ang="0">
                <a:pos x="129" y="66"/>
              </a:cxn>
              <a:cxn ang="0">
                <a:pos x="139" y="50"/>
              </a:cxn>
              <a:cxn ang="0">
                <a:pos x="136" y="26"/>
              </a:cxn>
              <a:cxn ang="0">
                <a:pos x="140" y="2"/>
              </a:cxn>
              <a:cxn ang="0">
                <a:pos x="108" y="16"/>
              </a:cxn>
              <a:cxn ang="0">
                <a:pos x="87" y="45"/>
              </a:cxn>
              <a:cxn ang="0">
                <a:pos x="55" y="58"/>
              </a:cxn>
              <a:cxn ang="0">
                <a:pos x="24" y="72"/>
              </a:cxn>
              <a:cxn ang="0">
                <a:pos x="19" y="105"/>
              </a:cxn>
              <a:cxn ang="0">
                <a:pos x="31" y="104"/>
              </a:cxn>
              <a:cxn ang="0">
                <a:pos x="39" y="106"/>
              </a:cxn>
              <a:cxn ang="0">
                <a:pos x="38" y="124"/>
              </a:cxn>
              <a:cxn ang="0">
                <a:pos x="21" y="118"/>
              </a:cxn>
              <a:cxn ang="0">
                <a:pos x="5" y="120"/>
              </a:cxn>
              <a:cxn ang="0">
                <a:pos x="6" y="160"/>
              </a:cxn>
              <a:cxn ang="0">
                <a:pos x="15" y="167"/>
              </a:cxn>
              <a:cxn ang="0">
                <a:pos x="12" y="177"/>
              </a:cxn>
              <a:cxn ang="0">
                <a:pos x="5" y="207"/>
              </a:cxn>
              <a:cxn ang="0">
                <a:pos x="13" y="227"/>
              </a:cxn>
              <a:cxn ang="0">
                <a:pos x="22" y="223"/>
              </a:cxn>
              <a:cxn ang="0">
                <a:pos x="28" y="224"/>
              </a:cxn>
              <a:cxn ang="0">
                <a:pos x="34" y="240"/>
              </a:cxn>
              <a:cxn ang="0">
                <a:pos x="32" y="261"/>
              </a:cxn>
              <a:cxn ang="0">
                <a:pos x="49" y="272"/>
              </a:cxn>
              <a:cxn ang="0">
                <a:pos x="63" y="274"/>
              </a:cxn>
              <a:cxn ang="0">
                <a:pos x="72" y="279"/>
              </a:cxn>
              <a:cxn ang="0">
                <a:pos x="86" y="277"/>
              </a:cxn>
              <a:cxn ang="0">
                <a:pos x="105" y="281"/>
              </a:cxn>
              <a:cxn ang="0">
                <a:pos x="102" y="259"/>
              </a:cxn>
              <a:cxn ang="0">
                <a:pos x="88" y="264"/>
              </a:cxn>
              <a:cxn ang="0">
                <a:pos x="90" y="246"/>
              </a:cxn>
              <a:cxn ang="0">
                <a:pos x="104" y="244"/>
              </a:cxn>
              <a:cxn ang="0">
                <a:pos x="120" y="257"/>
              </a:cxn>
              <a:cxn ang="0">
                <a:pos x="138" y="275"/>
              </a:cxn>
              <a:cxn ang="0">
                <a:pos x="149" y="288"/>
              </a:cxn>
              <a:cxn ang="0">
                <a:pos x="155" y="271"/>
              </a:cxn>
            </a:cxnLst>
            <a:rect l="0" t="0" r="r" b="b"/>
            <a:pathLst>
              <a:path w="161" h="297">
                <a:moveTo>
                  <a:pt x="35" y="281"/>
                </a:moveTo>
                <a:cubicBezTo>
                  <a:pt x="35" y="281"/>
                  <a:pt x="35" y="281"/>
                  <a:pt x="36" y="281"/>
                </a:cubicBezTo>
                <a:cubicBezTo>
                  <a:pt x="36" y="281"/>
                  <a:pt x="36" y="281"/>
                  <a:pt x="36" y="280"/>
                </a:cubicBezTo>
                <a:cubicBezTo>
                  <a:pt x="35" y="280"/>
                  <a:pt x="35" y="280"/>
                  <a:pt x="35" y="280"/>
                </a:cubicBezTo>
                <a:cubicBezTo>
                  <a:pt x="35" y="280"/>
                  <a:pt x="35" y="281"/>
                  <a:pt x="35" y="281"/>
                </a:cubicBezTo>
                <a:moveTo>
                  <a:pt x="92" y="72"/>
                </a:moveTo>
                <a:cubicBezTo>
                  <a:pt x="90" y="72"/>
                  <a:pt x="90" y="72"/>
                  <a:pt x="89" y="74"/>
                </a:cubicBezTo>
                <a:cubicBezTo>
                  <a:pt x="88" y="75"/>
                  <a:pt x="88" y="76"/>
                  <a:pt x="87" y="77"/>
                </a:cubicBezTo>
                <a:cubicBezTo>
                  <a:pt x="86" y="77"/>
                  <a:pt x="85" y="77"/>
                  <a:pt x="85" y="77"/>
                </a:cubicBezTo>
                <a:cubicBezTo>
                  <a:pt x="84" y="77"/>
                  <a:pt x="84" y="78"/>
                  <a:pt x="83" y="78"/>
                </a:cubicBezTo>
                <a:cubicBezTo>
                  <a:pt x="81" y="78"/>
                  <a:pt x="80" y="78"/>
                  <a:pt x="79" y="77"/>
                </a:cubicBezTo>
                <a:cubicBezTo>
                  <a:pt x="77" y="76"/>
                  <a:pt x="77" y="76"/>
                  <a:pt x="75" y="76"/>
                </a:cubicBezTo>
                <a:cubicBezTo>
                  <a:pt x="73" y="76"/>
                  <a:pt x="72" y="78"/>
                  <a:pt x="71" y="78"/>
                </a:cubicBezTo>
                <a:cubicBezTo>
                  <a:pt x="69" y="78"/>
                  <a:pt x="69" y="78"/>
                  <a:pt x="68" y="79"/>
                </a:cubicBezTo>
                <a:cubicBezTo>
                  <a:pt x="67" y="79"/>
                  <a:pt x="67" y="79"/>
                  <a:pt x="66" y="79"/>
                </a:cubicBezTo>
                <a:cubicBezTo>
                  <a:pt x="66" y="80"/>
                  <a:pt x="67" y="81"/>
                  <a:pt x="65" y="80"/>
                </a:cubicBezTo>
                <a:cubicBezTo>
                  <a:pt x="68" y="76"/>
                  <a:pt x="68" y="76"/>
                  <a:pt x="68" y="76"/>
                </a:cubicBezTo>
                <a:cubicBezTo>
                  <a:pt x="66" y="77"/>
                  <a:pt x="66" y="78"/>
                  <a:pt x="65" y="79"/>
                </a:cubicBezTo>
                <a:cubicBezTo>
                  <a:pt x="64" y="80"/>
                  <a:pt x="62" y="81"/>
                  <a:pt x="61" y="82"/>
                </a:cubicBezTo>
                <a:cubicBezTo>
                  <a:pt x="61" y="83"/>
                  <a:pt x="61" y="84"/>
                  <a:pt x="61" y="84"/>
                </a:cubicBezTo>
                <a:cubicBezTo>
                  <a:pt x="61" y="85"/>
                  <a:pt x="60" y="85"/>
                  <a:pt x="60" y="85"/>
                </a:cubicBezTo>
                <a:cubicBezTo>
                  <a:pt x="60" y="88"/>
                  <a:pt x="64" y="88"/>
                  <a:pt x="63" y="91"/>
                </a:cubicBezTo>
                <a:cubicBezTo>
                  <a:pt x="62" y="92"/>
                  <a:pt x="62" y="93"/>
                  <a:pt x="62" y="94"/>
                </a:cubicBezTo>
                <a:cubicBezTo>
                  <a:pt x="61" y="95"/>
                  <a:pt x="62" y="96"/>
                  <a:pt x="62" y="97"/>
                </a:cubicBezTo>
                <a:cubicBezTo>
                  <a:pt x="62" y="98"/>
                  <a:pt x="62" y="99"/>
                  <a:pt x="62" y="100"/>
                </a:cubicBezTo>
                <a:cubicBezTo>
                  <a:pt x="62" y="101"/>
                  <a:pt x="63" y="101"/>
                  <a:pt x="63" y="102"/>
                </a:cubicBezTo>
                <a:cubicBezTo>
                  <a:pt x="63" y="102"/>
                  <a:pt x="63" y="103"/>
                  <a:pt x="63" y="104"/>
                </a:cubicBezTo>
                <a:cubicBezTo>
                  <a:pt x="64" y="104"/>
                  <a:pt x="65" y="104"/>
                  <a:pt x="66" y="104"/>
                </a:cubicBezTo>
                <a:cubicBezTo>
                  <a:pt x="67" y="104"/>
                  <a:pt x="67" y="104"/>
                  <a:pt x="68" y="104"/>
                </a:cubicBezTo>
                <a:cubicBezTo>
                  <a:pt x="69" y="105"/>
                  <a:pt x="70" y="108"/>
                  <a:pt x="69" y="109"/>
                </a:cubicBezTo>
                <a:cubicBezTo>
                  <a:pt x="69" y="110"/>
                  <a:pt x="66" y="111"/>
                  <a:pt x="65" y="111"/>
                </a:cubicBezTo>
                <a:cubicBezTo>
                  <a:pt x="62" y="111"/>
                  <a:pt x="60" y="110"/>
                  <a:pt x="57" y="110"/>
                </a:cubicBezTo>
                <a:cubicBezTo>
                  <a:pt x="54" y="109"/>
                  <a:pt x="55" y="112"/>
                  <a:pt x="54" y="115"/>
                </a:cubicBezTo>
                <a:cubicBezTo>
                  <a:pt x="53" y="113"/>
                  <a:pt x="54" y="110"/>
                  <a:pt x="55" y="108"/>
                </a:cubicBezTo>
                <a:cubicBezTo>
                  <a:pt x="55" y="107"/>
                  <a:pt x="58" y="107"/>
                  <a:pt x="58" y="107"/>
                </a:cubicBezTo>
                <a:cubicBezTo>
                  <a:pt x="58" y="106"/>
                  <a:pt x="60" y="103"/>
                  <a:pt x="60" y="103"/>
                </a:cubicBezTo>
                <a:cubicBezTo>
                  <a:pt x="60" y="99"/>
                  <a:pt x="56" y="98"/>
                  <a:pt x="56" y="94"/>
                </a:cubicBezTo>
                <a:cubicBezTo>
                  <a:pt x="55" y="92"/>
                  <a:pt x="51" y="91"/>
                  <a:pt x="51" y="88"/>
                </a:cubicBezTo>
                <a:cubicBezTo>
                  <a:pt x="50" y="88"/>
                  <a:pt x="49" y="89"/>
                  <a:pt x="48" y="90"/>
                </a:cubicBezTo>
                <a:cubicBezTo>
                  <a:pt x="47" y="92"/>
                  <a:pt x="47" y="92"/>
                  <a:pt x="46" y="91"/>
                </a:cubicBezTo>
                <a:cubicBezTo>
                  <a:pt x="43" y="90"/>
                  <a:pt x="41" y="85"/>
                  <a:pt x="45" y="84"/>
                </a:cubicBezTo>
                <a:cubicBezTo>
                  <a:pt x="45" y="83"/>
                  <a:pt x="45" y="82"/>
                  <a:pt x="45" y="81"/>
                </a:cubicBezTo>
                <a:cubicBezTo>
                  <a:pt x="44" y="81"/>
                  <a:pt x="44" y="82"/>
                  <a:pt x="43" y="82"/>
                </a:cubicBezTo>
                <a:cubicBezTo>
                  <a:pt x="42" y="83"/>
                  <a:pt x="41" y="84"/>
                  <a:pt x="40" y="84"/>
                </a:cubicBezTo>
                <a:cubicBezTo>
                  <a:pt x="36" y="85"/>
                  <a:pt x="37" y="81"/>
                  <a:pt x="36" y="79"/>
                </a:cubicBezTo>
                <a:cubicBezTo>
                  <a:pt x="39" y="77"/>
                  <a:pt x="43" y="79"/>
                  <a:pt x="46" y="78"/>
                </a:cubicBezTo>
                <a:cubicBezTo>
                  <a:pt x="49" y="78"/>
                  <a:pt x="50" y="76"/>
                  <a:pt x="52" y="75"/>
                </a:cubicBezTo>
                <a:cubicBezTo>
                  <a:pt x="53" y="74"/>
                  <a:pt x="56" y="74"/>
                  <a:pt x="58" y="74"/>
                </a:cubicBezTo>
                <a:cubicBezTo>
                  <a:pt x="59" y="74"/>
                  <a:pt x="61" y="74"/>
                  <a:pt x="62" y="73"/>
                </a:cubicBezTo>
                <a:cubicBezTo>
                  <a:pt x="63" y="73"/>
                  <a:pt x="64" y="74"/>
                  <a:pt x="64" y="76"/>
                </a:cubicBezTo>
                <a:cubicBezTo>
                  <a:pt x="66" y="76"/>
                  <a:pt x="67" y="75"/>
                  <a:pt x="68" y="74"/>
                </a:cubicBezTo>
                <a:cubicBezTo>
                  <a:pt x="69" y="74"/>
                  <a:pt x="70" y="73"/>
                  <a:pt x="71" y="73"/>
                </a:cubicBezTo>
                <a:cubicBezTo>
                  <a:pt x="73" y="73"/>
                  <a:pt x="74" y="73"/>
                  <a:pt x="75" y="72"/>
                </a:cubicBezTo>
                <a:cubicBezTo>
                  <a:pt x="77" y="71"/>
                  <a:pt x="78" y="70"/>
                  <a:pt x="80" y="70"/>
                </a:cubicBezTo>
                <a:cubicBezTo>
                  <a:pt x="81" y="70"/>
                  <a:pt x="82" y="71"/>
                  <a:pt x="83" y="70"/>
                </a:cubicBezTo>
                <a:cubicBezTo>
                  <a:pt x="83" y="69"/>
                  <a:pt x="83" y="67"/>
                  <a:pt x="83" y="67"/>
                </a:cubicBezTo>
                <a:cubicBezTo>
                  <a:pt x="84" y="64"/>
                  <a:pt x="85" y="63"/>
                  <a:pt x="88" y="63"/>
                </a:cubicBezTo>
                <a:cubicBezTo>
                  <a:pt x="88" y="65"/>
                  <a:pt x="88" y="66"/>
                  <a:pt x="89" y="66"/>
                </a:cubicBezTo>
                <a:cubicBezTo>
                  <a:pt x="90" y="67"/>
                  <a:pt x="93" y="66"/>
                  <a:pt x="94" y="66"/>
                </a:cubicBezTo>
                <a:cubicBezTo>
                  <a:pt x="97" y="65"/>
                  <a:pt x="98" y="64"/>
                  <a:pt x="99" y="67"/>
                </a:cubicBezTo>
                <a:cubicBezTo>
                  <a:pt x="99" y="68"/>
                  <a:pt x="100" y="70"/>
                  <a:pt x="99" y="71"/>
                </a:cubicBezTo>
                <a:cubicBezTo>
                  <a:pt x="99" y="72"/>
                  <a:pt x="94" y="72"/>
                  <a:pt x="92" y="72"/>
                </a:cubicBezTo>
                <a:moveTo>
                  <a:pt x="160" y="255"/>
                </a:moveTo>
                <a:cubicBezTo>
                  <a:pt x="160" y="254"/>
                  <a:pt x="161" y="254"/>
                  <a:pt x="160" y="253"/>
                </a:cubicBezTo>
                <a:cubicBezTo>
                  <a:pt x="159" y="251"/>
                  <a:pt x="156" y="254"/>
                  <a:pt x="155" y="255"/>
                </a:cubicBezTo>
                <a:cubicBezTo>
                  <a:pt x="153" y="258"/>
                  <a:pt x="153" y="261"/>
                  <a:pt x="152" y="264"/>
                </a:cubicBezTo>
                <a:cubicBezTo>
                  <a:pt x="151" y="266"/>
                  <a:pt x="150" y="268"/>
                  <a:pt x="148" y="269"/>
                </a:cubicBezTo>
                <a:cubicBezTo>
                  <a:pt x="147" y="270"/>
                  <a:pt x="146" y="271"/>
                  <a:pt x="145" y="271"/>
                </a:cubicBezTo>
                <a:cubicBezTo>
                  <a:pt x="144" y="271"/>
                  <a:pt x="145" y="270"/>
                  <a:pt x="144" y="270"/>
                </a:cubicBezTo>
                <a:cubicBezTo>
                  <a:pt x="144" y="269"/>
                  <a:pt x="143" y="270"/>
                  <a:pt x="143" y="270"/>
                </a:cubicBezTo>
                <a:cubicBezTo>
                  <a:pt x="141" y="269"/>
                  <a:pt x="142" y="265"/>
                  <a:pt x="142" y="263"/>
                </a:cubicBezTo>
                <a:cubicBezTo>
                  <a:pt x="143" y="262"/>
                  <a:pt x="144" y="262"/>
                  <a:pt x="145" y="261"/>
                </a:cubicBezTo>
                <a:cubicBezTo>
                  <a:pt x="146" y="260"/>
                  <a:pt x="146" y="259"/>
                  <a:pt x="146" y="259"/>
                </a:cubicBezTo>
                <a:cubicBezTo>
                  <a:pt x="148" y="257"/>
                  <a:pt x="149" y="256"/>
                  <a:pt x="150" y="254"/>
                </a:cubicBezTo>
                <a:cubicBezTo>
                  <a:pt x="150" y="253"/>
                  <a:pt x="151" y="251"/>
                  <a:pt x="152" y="249"/>
                </a:cubicBezTo>
                <a:cubicBezTo>
                  <a:pt x="152" y="248"/>
                  <a:pt x="152" y="248"/>
                  <a:pt x="152" y="247"/>
                </a:cubicBezTo>
                <a:cubicBezTo>
                  <a:pt x="152" y="245"/>
                  <a:pt x="153" y="242"/>
                  <a:pt x="152" y="241"/>
                </a:cubicBezTo>
                <a:cubicBezTo>
                  <a:pt x="152" y="240"/>
                  <a:pt x="151" y="240"/>
                  <a:pt x="151" y="239"/>
                </a:cubicBezTo>
                <a:cubicBezTo>
                  <a:pt x="151" y="239"/>
                  <a:pt x="150" y="238"/>
                  <a:pt x="150" y="238"/>
                </a:cubicBezTo>
                <a:cubicBezTo>
                  <a:pt x="150" y="237"/>
                  <a:pt x="150" y="236"/>
                  <a:pt x="150" y="235"/>
                </a:cubicBezTo>
                <a:cubicBezTo>
                  <a:pt x="150" y="234"/>
                  <a:pt x="150" y="234"/>
                  <a:pt x="150" y="233"/>
                </a:cubicBezTo>
                <a:cubicBezTo>
                  <a:pt x="149" y="232"/>
                  <a:pt x="149" y="231"/>
                  <a:pt x="148" y="230"/>
                </a:cubicBezTo>
                <a:cubicBezTo>
                  <a:pt x="147" y="229"/>
                  <a:pt x="145" y="228"/>
                  <a:pt x="144" y="227"/>
                </a:cubicBezTo>
                <a:cubicBezTo>
                  <a:pt x="144" y="226"/>
                  <a:pt x="144" y="226"/>
                  <a:pt x="142" y="225"/>
                </a:cubicBezTo>
                <a:cubicBezTo>
                  <a:pt x="141" y="225"/>
                  <a:pt x="139" y="225"/>
                  <a:pt x="137" y="224"/>
                </a:cubicBezTo>
                <a:cubicBezTo>
                  <a:pt x="136" y="224"/>
                  <a:pt x="136" y="223"/>
                  <a:pt x="135" y="223"/>
                </a:cubicBezTo>
                <a:cubicBezTo>
                  <a:pt x="136" y="222"/>
                  <a:pt x="136" y="221"/>
                  <a:pt x="138" y="220"/>
                </a:cubicBezTo>
                <a:cubicBezTo>
                  <a:pt x="140" y="219"/>
                  <a:pt x="139" y="220"/>
                  <a:pt x="140" y="221"/>
                </a:cubicBezTo>
                <a:cubicBezTo>
                  <a:pt x="142" y="224"/>
                  <a:pt x="145" y="225"/>
                  <a:pt x="148" y="225"/>
                </a:cubicBezTo>
                <a:cubicBezTo>
                  <a:pt x="148" y="224"/>
                  <a:pt x="149" y="223"/>
                  <a:pt x="148" y="222"/>
                </a:cubicBezTo>
                <a:cubicBezTo>
                  <a:pt x="148" y="220"/>
                  <a:pt x="147" y="220"/>
                  <a:pt x="147" y="218"/>
                </a:cubicBezTo>
                <a:cubicBezTo>
                  <a:pt x="146" y="218"/>
                  <a:pt x="147" y="216"/>
                  <a:pt x="147" y="215"/>
                </a:cubicBezTo>
                <a:cubicBezTo>
                  <a:pt x="146" y="214"/>
                  <a:pt x="146" y="212"/>
                  <a:pt x="145" y="211"/>
                </a:cubicBezTo>
                <a:cubicBezTo>
                  <a:pt x="145" y="208"/>
                  <a:pt x="144" y="207"/>
                  <a:pt x="141" y="207"/>
                </a:cubicBezTo>
                <a:cubicBezTo>
                  <a:pt x="139" y="207"/>
                  <a:pt x="137" y="208"/>
                  <a:pt x="136" y="208"/>
                </a:cubicBezTo>
                <a:cubicBezTo>
                  <a:pt x="133" y="208"/>
                  <a:pt x="130" y="208"/>
                  <a:pt x="128" y="207"/>
                </a:cubicBezTo>
                <a:cubicBezTo>
                  <a:pt x="127" y="206"/>
                  <a:pt x="125" y="205"/>
                  <a:pt x="124" y="205"/>
                </a:cubicBezTo>
                <a:cubicBezTo>
                  <a:pt x="122" y="205"/>
                  <a:pt x="119" y="205"/>
                  <a:pt x="117" y="205"/>
                </a:cubicBezTo>
                <a:cubicBezTo>
                  <a:pt x="114" y="205"/>
                  <a:pt x="111" y="207"/>
                  <a:pt x="108" y="207"/>
                </a:cubicBezTo>
                <a:cubicBezTo>
                  <a:pt x="106" y="207"/>
                  <a:pt x="103" y="207"/>
                  <a:pt x="101" y="207"/>
                </a:cubicBezTo>
                <a:cubicBezTo>
                  <a:pt x="99" y="206"/>
                  <a:pt x="95" y="207"/>
                  <a:pt x="94" y="206"/>
                </a:cubicBezTo>
                <a:cubicBezTo>
                  <a:pt x="95" y="206"/>
                  <a:pt x="95" y="204"/>
                  <a:pt x="96" y="204"/>
                </a:cubicBezTo>
                <a:cubicBezTo>
                  <a:pt x="96" y="204"/>
                  <a:pt x="98" y="204"/>
                  <a:pt x="98" y="204"/>
                </a:cubicBezTo>
                <a:cubicBezTo>
                  <a:pt x="100" y="203"/>
                  <a:pt x="101" y="201"/>
                  <a:pt x="102" y="200"/>
                </a:cubicBezTo>
                <a:cubicBezTo>
                  <a:pt x="104" y="199"/>
                  <a:pt x="107" y="200"/>
                  <a:pt x="108" y="198"/>
                </a:cubicBezTo>
                <a:cubicBezTo>
                  <a:pt x="108" y="197"/>
                  <a:pt x="108" y="195"/>
                  <a:pt x="108" y="193"/>
                </a:cubicBezTo>
                <a:cubicBezTo>
                  <a:pt x="108" y="192"/>
                  <a:pt x="108" y="191"/>
                  <a:pt x="107" y="191"/>
                </a:cubicBezTo>
                <a:cubicBezTo>
                  <a:pt x="105" y="189"/>
                  <a:pt x="101" y="191"/>
                  <a:pt x="100" y="187"/>
                </a:cubicBezTo>
                <a:cubicBezTo>
                  <a:pt x="99" y="183"/>
                  <a:pt x="102" y="185"/>
                  <a:pt x="105" y="185"/>
                </a:cubicBezTo>
                <a:cubicBezTo>
                  <a:pt x="106" y="185"/>
                  <a:pt x="107" y="185"/>
                  <a:pt x="108" y="185"/>
                </a:cubicBezTo>
                <a:cubicBezTo>
                  <a:pt x="109" y="185"/>
                  <a:pt x="110" y="184"/>
                  <a:pt x="111" y="184"/>
                </a:cubicBezTo>
                <a:cubicBezTo>
                  <a:pt x="112" y="184"/>
                  <a:pt x="112" y="184"/>
                  <a:pt x="114" y="186"/>
                </a:cubicBezTo>
                <a:cubicBezTo>
                  <a:pt x="114" y="186"/>
                  <a:pt x="115" y="189"/>
                  <a:pt x="117" y="189"/>
                </a:cubicBezTo>
                <a:cubicBezTo>
                  <a:pt x="117" y="187"/>
                  <a:pt x="116" y="186"/>
                  <a:pt x="118" y="185"/>
                </a:cubicBezTo>
                <a:cubicBezTo>
                  <a:pt x="119" y="184"/>
                  <a:pt x="119" y="185"/>
                  <a:pt x="120" y="184"/>
                </a:cubicBezTo>
                <a:cubicBezTo>
                  <a:pt x="120" y="184"/>
                  <a:pt x="120" y="182"/>
                  <a:pt x="120" y="182"/>
                </a:cubicBezTo>
                <a:cubicBezTo>
                  <a:pt x="121" y="178"/>
                  <a:pt x="122" y="175"/>
                  <a:pt x="121" y="172"/>
                </a:cubicBezTo>
                <a:cubicBezTo>
                  <a:pt x="121" y="171"/>
                  <a:pt x="121" y="169"/>
                  <a:pt x="121" y="168"/>
                </a:cubicBezTo>
                <a:cubicBezTo>
                  <a:pt x="121" y="168"/>
                  <a:pt x="121" y="167"/>
                  <a:pt x="120" y="167"/>
                </a:cubicBezTo>
                <a:cubicBezTo>
                  <a:pt x="120" y="166"/>
                  <a:pt x="120" y="165"/>
                  <a:pt x="120" y="164"/>
                </a:cubicBezTo>
                <a:cubicBezTo>
                  <a:pt x="120" y="162"/>
                  <a:pt x="119" y="162"/>
                  <a:pt x="119" y="160"/>
                </a:cubicBezTo>
                <a:cubicBezTo>
                  <a:pt x="119" y="159"/>
                  <a:pt x="119" y="158"/>
                  <a:pt x="120" y="157"/>
                </a:cubicBezTo>
                <a:cubicBezTo>
                  <a:pt x="121" y="154"/>
                  <a:pt x="121" y="152"/>
                  <a:pt x="124" y="151"/>
                </a:cubicBezTo>
                <a:cubicBezTo>
                  <a:pt x="127" y="151"/>
                  <a:pt x="129" y="152"/>
                  <a:pt x="130" y="154"/>
                </a:cubicBezTo>
                <a:cubicBezTo>
                  <a:pt x="131" y="156"/>
                  <a:pt x="130" y="156"/>
                  <a:pt x="132" y="156"/>
                </a:cubicBezTo>
                <a:cubicBezTo>
                  <a:pt x="134" y="156"/>
                  <a:pt x="135" y="156"/>
                  <a:pt x="136" y="155"/>
                </a:cubicBezTo>
                <a:cubicBezTo>
                  <a:pt x="138" y="153"/>
                  <a:pt x="138" y="151"/>
                  <a:pt x="141" y="151"/>
                </a:cubicBezTo>
                <a:cubicBezTo>
                  <a:pt x="141" y="153"/>
                  <a:pt x="139" y="156"/>
                  <a:pt x="140" y="158"/>
                </a:cubicBezTo>
                <a:cubicBezTo>
                  <a:pt x="141" y="159"/>
                  <a:pt x="143" y="158"/>
                  <a:pt x="145" y="158"/>
                </a:cubicBezTo>
                <a:cubicBezTo>
                  <a:pt x="146" y="158"/>
                  <a:pt x="147" y="159"/>
                  <a:pt x="147" y="157"/>
                </a:cubicBezTo>
                <a:cubicBezTo>
                  <a:pt x="147" y="157"/>
                  <a:pt x="147" y="156"/>
                  <a:pt x="148" y="155"/>
                </a:cubicBezTo>
                <a:cubicBezTo>
                  <a:pt x="148" y="154"/>
                  <a:pt x="148" y="153"/>
                  <a:pt x="149" y="152"/>
                </a:cubicBezTo>
                <a:cubicBezTo>
                  <a:pt x="149" y="151"/>
                  <a:pt x="151" y="151"/>
                  <a:pt x="151" y="150"/>
                </a:cubicBezTo>
                <a:cubicBezTo>
                  <a:pt x="152" y="149"/>
                  <a:pt x="152" y="147"/>
                  <a:pt x="152" y="146"/>
                </a:cubicBezTo>
                <a:cubicBezTo>
                  <a:pt x="152" y="146"/>
                  <a:pt x="152" y="145"/>
                  <a:pt x="152" y="144"/>
                </a:cubicBezTo>
                <a:cubicBezTo>
                  <a:pt x="152" y="143"/>
                  <a:pt x="153" y="142"/>
                  <a:pt x="154" y="141"/>
                </a:cubicBezTo>
                <a:cubicBezTo>
                  <a:pt x="155" y="139"/>
                  <a:pt x="155" y="137"/>
                  <a:pt x="157" y="135"/>
                </a:cubicBezTo>
                <a:cubicBezTo>
                  <a:pt x="157" y="133"/>
                  <a:pt x="158" y="132"/>
                  <a:pt x="158" y="131"/>
                </a:cubicBezTo>
                <a:cubicBezTo>
                  <a:pt x="158" y="128"/>
                  <a:pt x="158" y="126"/>
                  <a:pt x="156" y="124"/>
                </a:cubicBezTo>
                <a:cubicBezTo>
                  <a:pt x="154" y="122"/>
                  <a:pt x="150" y="123"/>
                  <a:pt x="147" y="123"/>
                </a:cubicBezTo>
                <a:cubicBezTo>
                  <a:pt x="143" y="124"/>
                  <a:pt x="139" y="125"/>
                  <a:pt x="135" y="124"/>
                </a:cubicBezTo>
                <a:cubicBezTo>
                  <a:pt x="133" y="123"/>
                  <a:pt x="131" y="121"/>
                  <a:pt x="129" y="119"/>
                </a:cubicBezTo>
                <a:cubicBezTo>
                  <a:pt x="127" y="118"/>
                  <a:pt x="127" y="118"/>
                  <a:pt x="126" y="117"/>
                </a:cubicBezTo>
                <a:cubicBezTo>
                  <a:pt x="126" y="114"/>
                  <a:pt x="125" y="111"/>
                  <a:pt x="125" y="109"/>
                </a:cubicBezTo>
                <a:cubicBezTo>
                  <a:pt x="125" y="107"/>
                  <a:pt x="125" y="106"/>
                  <a:pt x="125" y="104"/>
                </a:cubicBezTo>
                <a:cubicBezTo>
                  <a:pt x="124" y="103"/>
                  <a:pt x="124" y="101"/>
                  <a:pt x="123" y="100"/>
                </a:cubicBezTo>
                <a:cubicBezTo>
                  <a:pt x="123" y="99"/>
                  <a:pt x="123" y="98"/>
                  <a:pt x="123" y="97"/>
                </a:cubicBezTo>
                <a:cubicBezTo>
                  <a:pt x="123" y="96"/>
                  <a:pt x="123" y="95"/>
                  <a:pt x="123" y="94"/>
                </a:cubicBezTo>
                <a:cubicBezTo>
                  <a:pt x="123" y="94"/>
                  <a:pt x="122" y="94"/>
                  <a:pt x="122" y="93"/>
                </a:cubicBezTo>
                <a:cubicBezTo>
                  <a:pt x="122" y="93"/>
                  <a:pt x="122" y="92"/>
                  <a:pt x="122" y="92"/>
                </a:cubicBezTo>
                <a:cubicBezTo>
                  <a:pt x="122" y="90"/>
                  <a:pt x="122" y="87"/>
                  <a:pt x="122" y="85"/>
                </a:cubicBezTo>
                <a:cubicBezTo>
                  <a:pt x="122" y="83"/>
                  <a:pt x="122" y="82"/>
                  <a:pt x="122" y="80"/>
                </a:cubicBezTo>
                <a:cubicBezTo>
                  <a:pt x="122" y="79"/>
                  <a:pt x="121" y="78"/>
                  <a:pt x="122" y="77"/>
                </a:cubicBezTo>
                <a:cubicBezTo>
                  <a:pt x="123" y="76"/>
                  <a:pt x="124" y="76"/>
                  <a:pt x="125" y="75"/>
                </a:cubicBezTo>
                <a:cubicBezTo>
                  <a:pt x="126" y="74"/>
                  <a:pt x="128" y="72"/>
                  <a:pt x="128" y="71"/>
                </a:cubicBezTo>
                <a:cubicBezTo>
                  <a:pt x="129" y="70"/>
                  <a:pt x="129" y="67"/>
                  <a:pt x="129" y="66"/>
                </a:cubicBezTo>
                <a:cubicBezTo>
                  <a:pt x="129" y="63"/>
                  <a:pt x="129" y="63"/>
                  <a:pt x="130" y="62"/>
                </a:cubicBezTo>
                <a:cubicBezTo>
                  <a:pt x="130" y="61"/>
                  <a:pt x="130" y="60"/>
                  <a:pt x="131" y="59"/>
                </a:cubicBezTo>
                <a:cubicBezTo>
                  <a:pt x="132" y="58"/>
                  <a:pt x="133" y="58"/>
                  <a:pt x="134" y="57"/>
                </a:cubicBezTo>
                <a:cubicBezTo>
                  <a:pt x="135" y="56"/>
                  <a:pt x="135" y="55"/>
                  <a:pt x="136" y="55"/>
                </a:cubicBezTo>
                <a:cubicBezTo>
                  <a:pt x="136" y="54"/>
                  <a:pt x="138" y="54"/>
                  <a:pt x="138" y="53"/>
                </a:cubicBezTo>
                <a:cubicBezTo>
                  <a:pt x="139" y="52"/>
                  <a:pt x="139" y="51"/>
                  <a:pt x="139" y="50"/>
                </a:cubicBezTo>
                <a:cubicBezTo>
                  <a:pt x="139" y="48"/>
                  <a:pt x="138" y="47"/>
                  <a:pt x="138" y="45"/>
                </a:cubicBezTo>
                <a:cubicBezTo>
                  <a:pt x="138" y="43"/>
                  <a:pt x="138" y="42"/>
                  <a:pt x="138" y="40"/>
                </a:cubicBezTo>
                <a:cubicBezTo>
                  <a:pt x="138" y="38"/>
                  <a:pt x="138" y="35"/>
                  <a:pt x="138" y="33"/>
                </a:cubicBezTo>
                <a:cubicBezTo>
                  <a:pt x="138" y="32"/>
                  <a:pt x="137" y="30"/>
                  <a:pt x="137" y="29"/>
                </a:cubicBezTo>
                <a:cubicBezTo>
                  <a:pt x="137" y="28"/>
                  <a:pt x="136" y="28"/>
                  <a:pt x="136" y="28"/>
                </a:cubicBezTo>
                <a:cubicBezTo>
                  <a:pt x="136" y="27"/>
                  <a:pt x="136" y="26"/>
                  <a:pt x="136" y="26"/>
                </a:cubicBezTo>
                <a:cubicBezTo>
                  <a:pt x="136" y="24"/>
                  <a:pt x="134" y="22"/>
                  <a:pt x="133" y="21"/>
                </a:cubicBezTo>
                <a:cubicBezTo>
                  <a:pt x="131" y="20"/>
                  <a:pt x="131" y="19"/>
                  <a:pt x="130" y="16"/>
                </a:cubicBezTo>
                <a:cubicBezTo>
                  <a:pt x="130" y="15"/>
                  <a:pt x="130" y="13"/>
                  <a:pt x="130" y="11"/>
                </a:cubicBezTo>
                <a:cubicBezTo>
                  <a:pt x="131" y="9"/>
                  <a:pt x="133" y="8"/>
                  <a:pt x="134" y="6"/>
                </a:cubicBezTo>
                <a:cubicBezTo>
                  <a:pt x="136" y="5"/>
                  <a:pt x="141" y="3"/>
                  <a:pt x="142" y="0"/>
                </a:cubicBezTo>
                <a:cubicBezTo>
                  <a:pt x="140" y="2"/>
                  <a:pt x="140" y="2"/>
                  <a:pt x="140" y="2"/>
                </a:cubicBezTo>
                <a:cubicBezTo>
                  <a:pt x="139" y="2"/>
                  <a:pt x="138" y="2"/>
                  <a:pt x="137" y="2"/>
                </a:cubicBezTo>
                <a:cubicBezTo>
                  <a:pt x="135" y="3"/>
                  <a:pt x="135" y="3"/>
                  <a:pt x="134" y="5"/>
                </a:cubicBezTo>
                <a:cubicBezTo>
                  <a:pt x="133" y="5"/>
                  <a:pt x="131" y="6"/>
                  <a:pt x="130" y="7"/>
                </a:cubicBezTo>
                <a:cubicBezTo>
                  <a:pt x="128" y="7"/>
                  <a:pt x="127" y="9"/>
                  <a:pt x="125" y="10"/>
                </a:cubicBezTo>
                <a:cubicBezTo>
                  <a:pt x="123" y="10"/>
                  <a:pt x="122" y="11"/>
                  <a:pt x="120" y="11"/>
                </a:cubicBezTo>
                <a:cubicBezTo>
                  <a:pt x="116" y="12"/>
                  <a:pt x="112" y="16"/>
                  <a:pt x="108" y="16"/>
                </a:cubicBezTo>
                <a:cubicBezTo>
                  <a:pt x="105" y="16"/>
                  <a:pt x="102" y="16"/>
                  <a:pt x="99" y="16"/>
                </a:cubicBezTo>
                <a:cubicBezTo>
                  <a:pt x="99" y="17"/>
                  <a:pt x="99" y="18"/>
                  <a:pt x="98" y="20"/>
                </a:cubicBezTo>
                <a:cubicBezTo>
                  <a:pt x="98" y="22"/>
                  <a:pt x="96" y="23"/>
                  <a:pt x="95" y="25"/>
                </a:cubicBezTo>
                <a:cubicBezTo>
                  <a:pt x="93" y="28"/>
                  <a:pt x="91" y="30"/>
                  <a:pt x="90" y="33"/>
                </a:cubicBezTo>
                <a:cubicBezTo>
                  <a:pt x="90" y="35"/>
                  <a:pt x="89" y="37"/>
                  <a:pt x="89" y="39"/>
                </a:cubicBezTo>
                <a:cubicBezTo>
                  <a:pt x="89" y="42"/>
                  <a:pt x="89" y="44"/>
                  <a:pt x="87" y="45"/>
                </a:cubicBezTo>
                <a:cubicBezTo>
                  <a:pt x="85" y="47"/>
                  <a:pt x="84" y="48"/>
                  <a:pt x="83" y="49"/>
                </a:cubicBezTo>
                <a:cubicBezTo>
                  <a:pt x="81" y="50"/>
                  <a:pt x="80" y="51"/>
                  <a:pt x="79" y="52"/>
                </a:cubicBezTo>
                <a:cubicBezTo>
                  <a:pt x="77" y="54"/>
                  <a:pt x="76" y="54"/>
                  <a:pt x="73" y="55"/>
                </a:cubicBezTo>
                <a:cubicBezTo>
                  <a:pt x="70" y="55"/>
                  <a:pt x="68" y="56"/>
                  <a:pt x="66" y="58"/>
                </a:cubicBezTo>
                <a:cubicBezTo>
                  <a:pt x="65" y="58"/>
                  <a:pt x="65" y="58"/>
                  <a:pt x="64" y="58"/>
                </a:cubicBezTo>
                <a:cubicBezTo>
                  <a:pt x="61" y="58"/>
                  <a:pt x="58" y="58"/>
                  <a:pt x="55" y="58"/>
                </a:cubicBezTo>
                <a:cubicBezTo>
                  <a:pt x="52" y="58"/>
                  <a:pt x="50" y="59"/>
                  <a:pt x="47" y="60"/>
                </a:cubicBezTo>
                <a:cubicBezTo>
                  <a:pt x="46" y="60"/>
                  <a:pt x="44" y="60"/>
                  <a:pt x="43" y="61"/>
                </a:cubicBezTo>
                <a:cubicBezTo>
                  <a:pt x="42" y="61"/>
                  <a:pt x="41" y="62"/>
                  <a:pt x="41" y="63"/>
                </a:cubicBezTo>
                <a:cubicBezTo>
                  <a:pt x="39" y="65"/>
                  <a:pt x="36" y="66"/>
                  <a:pt x="33" y="66"/>
                </a:cubicBezTo>
                <a:cubicBezTo>
                  <a:pt x="32" y="66"/>
                  <a:pt x="31" y="66"/>
                  <a:pt x="30" y="66"/>
                </a:cubicBezTo>
                <a:cubicBezTo>
                  <a:pt x="27" y="68"/>
                  <a:pt x="24" y="72"/>
                  <a:pt x="24" y="72"/>
                </a:cubicBezTo>
                <a:cubicBezTo>
                  <a:pt x="24" y="73"/>
                  <a:pt x="20" y="77"/>
                  <a:pt x="20" y="78"/>
                </a:cubicBezTo>
                <a:cubicBezTo>
                  <a:pt x="18" y="80"/>
                  <a:pt x="17" y="80"/>
                  <a:pt x="14" y="85"/>
                </a:cubicBezTo>
                <a:cubicBezTo>
                  <a:pt x="12" y="86"/>
                  <a:pt x="12" y="88"/>
                  <a:pt x="12" y="90"/>
                </a:cubicBezTo>
                <a:cubicBezTo>
                  <a:pt x="12" y="93"/>
                  <a:pt x="12" y="96"/>
                  <a:pt x="14" y="98"/>
                </a:cubicBezTo>
                <a:cubicBezTo>
                  <a:pt x="15" y="99"/>
                  <a:pt x="16" y="100"/>
                  <a:pt x="17" y="101"/>
                </a:cubicBezTo>
                <a:cubicBezTo>
                  <a:pt x="18" y="101"/>
                  <a:pt x="19" y="105"/>
                  <a:pt x="19" y="105"/>
                </a:cubicBezTo>
                <a:cubicBezTo>
                  <a:pt x="21" y="107"/>
                  <a:pt x="24" y="107"/>
                  <a:pt x="25" y="109"/>
                </a:cubicBezTo>
                <a:cubicBezTo>
                  <a:pt x="26" y="110"/>
                  <a:pt x="26" y="114"/>
                  <a:pt x="28" y="115"/>
                </a:cubicBezTo>
                <a:cubicBezTo>
                  <a:pt x="31" y="116"/>
                  <a:pt x="31" y="113"/>
                  <a:pt x="31" y="112"/>
                </a:cubicBezTo>
                <a:cubicBezTo>
                  <a:pt x="31" y="111"/>
                  <a:pt x="31" y="110"/>
                  <a:pt x="31" y="109"/>
                </a:cubicBezTo>
                <a:cubicBezTo>
                  <a:pt x="31" y="108"/>
                  <a:pt x="32" y="108"/>
                  <a:pt x="32" y="107"/>
                </a:cubicBezTo>
                <a:cubicBezTo>
                  <a:pt x="32" y="106"/>
                  <a:pt x="32" y="105"/>
                  <a:pt x="31" y="104"/>
                </a:cubicBezTo>
                <a:cubicBezTo>
                  <a:pt x="31" y="103"/>
                  <a:pt x="29" y="103"/>
                  <a:pt x="29" y="103"/>
                </a:cubicBezTo>
                <a:cubicBezTo>
                  <a:pt x="28" y="100"/>
                  <a:pt x="29" y="98"/>
                  <a:pt x="31" y="98"/>
                </a:cubicBezTo>
                <a:cubicBezTo>
                  <a:pt x="33" y="98"/>
                  <a:pt x="33" y="98"/>
                  <a:pt x="34" y="99"/>
                </a:cubicBezTo>
                <a:cubicBezTo>
                  <a:pt x="34" y="100"/>
                  <a:pt x="34" y="100"/>
                  <a:pt x="34" y="101"/>
                </a:cubicBezTo>
                <a:cubicBezTo>
                  <a:pt x="34" y="102"/>
                  <a:pt x="35" y="103"/>
                  <a:pt x="36" y="103"/>
                </a:cubicBezTo>
                <a:cubicBezTo>
                  <a:pt x="36" y="104"/>
                  <a:pt x="37" y="106"/>
                  <a:pt x="39" y="106"/>
                </a:cubicBezTo>
                <a:cubicBezTo>
                  <a:pt x="40" y="106"/>
                  <a:pt x="41" y="105"/>
                  <a:pt x="43" y="106"/>
                </a:cubicBezTo>
                <a:cubicBezTo>
                  <a:pt x="42" y="107"/>
                  <a:pt x="40" y="108"/>
                  <a:pt x="39" y="109"/>
                </a:cubicBezTo>
                <a:cubicBezTo>
                  <a:pt x="38" y="110"/>
                  <a:pt x="38" y="111"/>
                  <a:pt x="38" y="113"/>
                </a:cubicBezTo>
                <a:cubicBezTo>
                  <a:pt x="39" y="114"/>
                  <a:pt x="39" y="115"/>
                  <a:pt x="40" y="116"/>
                </a:cubicBezTo>
                <a:cubicBezTo>
                  <a:pt x="41" y="117"/>
                  <a:pt x="42" y="116"/>
                  <a:pt x="43" y="116"/>
                </a:cubicBezTo>
                <a:cubicBezTo>
                  <a:pt x="46" y="117"/>
                  <a:pt x="41" y="125"/>
                  <a:pt x="38" y="124"/>
                </a:cubicBezTo>
                <a:cubicBezTo>
                  <a:pt x="37" y="124"/>
                  <a:pt x="36" y="124"/>
                  <a:pt x="35" y="123"/>
                </a:cubicBezTo>
                <a:cubicBezTo>
                  <a:pt x="34" y="123"/>
                  <a:pt x="32" y="124"/>
                  <a:pt x="31" y="123"/>
                </a:cubicBezTo>
                <a:cubicBezTo>
                  <a:pt x="30" y="123"/>
                  <a:pt x="31" y="123"/>
                  <a:pt x="30" y="122"/>
                </a:cubicBezTo>
                <a:cubicBezTo>
                  <a:pt x="30" y="122"/>
                  <a:pt x="30" y="121"/>
                  <a:pt x="30" y="121"/>
                </a:cubicBezTo>
                <a:cubicBezTo>
                  <a:pt x="29" y="121"/>
                  <a:pt x="27" y="121"/>
                  <a:pt x="27" y="121"/>
                </a:cubicBezTo>
                <a:cubicBezTo>
                  <a:pt x="25" y="121"/>
                  <a:pt x="22" y="120"/>
                  <a:pt x="21" y="118"/>
                </a:cubicBezTo>
                <a:cubicBezTo>
                  <a:pt x="19" y="117"/>
                  <a:pt x="20" y="116"/>
                  <a:pt x="18" y="116"/>
                </a:cubicBezTo>
                <a:cubicBezTo>
                  <a:pt x="16" y="116"/>
                  <a:pt x="14" y="118"/>
                  <a:pt x="11" y="117"/>
                </a:cubicBezTo>
                <a:cubicBezTo>
                  <a:pt x="9" y="117"/>
                  <a:pt x="12" y="116"/>
                  <a:pt x="12" y="114"/>
                </a:cubicBezTo>
                <a:cubicBezTo>
                  <a:pt x="11" y="113"/>
                  <a:pt x="8" y="111"/>
                  <a:pt x="7" y="112"/>
                </a:cubicBezTo>
                <a:cubicBezTo>
                  <a:pt x="6" y="112"/>
                  <a:pt x="5" y="116"/>
                  <a:pt x="5" y="118"/>
                </a:cubicBezTo>
                <a:cubicBezTo>
                  <a:pt x="5" y="118"/>
                  <a:pt x="5" y="119"/>
                  <a:pt x="5" y="120"/>
                </a:cubicBezTo>
                <a:cubicBezTo>
                  <a:pt x="5" y="121"/>
                  <a:pt x="4" y="121"/>
                  <a:pt x="4" y="122"/>
                </a:cubicBezTo>
                <a:cubicBezTo>
                  <a:pt x="4" y="123"/>
                  <a:pt x="4" y="125"/>
                  <a:pt x="4" y="126"/>
                </a:cubicBezTo>
                <a:cubicBezTo>
                  <a:pt x="4" y="128"/>
                  <a:pt x="4" y="129"/>
                  <a:pt x="4" y="131"/>
                </a:cubicBezTo>
                <a:cubicBezTo>
                  <a:pt x="4" y="135"/>
                  <a:pt x="4" y="139"/>
                  <a:pt x="5" y="143"/>
                </a:cubicBezTo>
                <a:cubicBezTo>
                  <a:pt x="6" y="146"/>
                  <a:pt x="5" y="150"/>
                  <a:pt x="5" y="153"/>
                </a:cubicBezTo>
                <a:cubicBezTo>
                  <a:pt x="6" y="155"/>
                  <a:pt x="6" y="158"/>
                  <a:pt x="6" y="160"/>
                </a:cubicBezTo>
                <a:cubicBezTo>
                  <a:pt x="6" y="164"/>
                  <a:pt x="6" y="167"/>
                  <a:pt x="6" y="171"/>
                </a:cubicBezTo>
                <a:cubicBezTo>
                  <a:pt x="7" y="170"/>
                  <a:pt x="8" y="170"/>
                  <a:pt x="9" y="170"/>
                </a:cubicBezTo>
                <a:cubicBezTo>
                  <a:pt x="10" y="169"/>
                  <a:pt x="10" y="169"/>
                  <a:pt x="9" y="167"/>
                </a:cubicBezTo>
                <a:cubicBezTo>
                  <a:pt x="9" y="165"/>
                  <a:pt x="9" y="163"/>
                  <a:pt x="11" y="163"/>
                </a:cubicBezTo>
                <a:cubicBezTo>
                  <a:pt x="13" y="162"/>
                  <a:pt x="15" y="164"/>
                  <a:pt x="14" y="165"/>
                </a:cubicBezTo>
                <a:cubicBezTo>
                  <a:pt x="15" y="167"/>
                  <a:pt x="15" y="167"/>
                  <a:pt x="15" y="167"/>
                </a:cubicBezTo>
                <a:cubicBezTo>
                  <a:pt x="15" y="169"/>
                  <a:pt x="13" y="169"/>
                  <a:pt x="13" y="171"/>
                </a:cubicBezTo>
                <a:cubicBezTo>
                  <a:pt x="13" y="173"/>
                  <a:pt x="13" y="174"/>
                  <a:pt x="14" y="175"/>
                </a:cubicBezTo>
                <a:cubicBezTo>
                  <a:pt x="17" y="177"/>
                  <a:pt x="23" y="180"/>
                  <a:pt x="19" y="183"/>
                </a:cubicBezTo>
                <a:cubicBezTo>
                  <a:pt x="17" y="184"/>
                  <a:pt x="14" y="186"/>
                  <a:pt x="13" y="184"/>
                </a:cubicBezTo>
                <a:cubicBezTo>
                  <a:pt x="13" y="183"/>
                  <a:pt x="13" y="181"/>
                  <a:pt x="13" y="180"/>
                </a:cubicBezTo>
                <a:cubicBezTo>
                  <a:pt x="13" y="179"/>
                  <a:pt x="13" y="177"/>
                  <a:pt x="12" y="177"/>
                </a:cubicBezTo>
                <a:cubicBezTo>
                  <a:pt x="11" y="176"/>
                  <a:pt x="7" y="178"/>
                  <a:pt x="7" y="178"/>
                </a:cubicBezTo>
                <a:cubicBezTo>
                  <a:pt x="7" y="178"/>
                  <a:pt x="6" y="178"/>
                  <a:pt x="6" y="178"/>
                </a:cubicBezTo>
                <a:cubicBezTo>
                  <a:pt x="7" y="181"/>
                  <a:pt x="7" y="185"/>
                  <a:pt x="8" y="188"/>
                </a:cubicBezTo>
                <a:cubicBezTo>
                  <a:pt x="8" y="190"/>
                  <a:pt x="8" y="192"/>
                  <a:pt x="8" y="195"/>
                </a:cubicBezTo>
                <a:cubicBezTo>
                  <a:pt x="8" y="196"/>
                  <a:pt x="8" y="198"/>
                  <a:pt x="8" y="199"/>
                </a:cubicBezTo>
                <a:cubicBezTo>
                  <a:pt x="8" y="202"/>
                  <a:pt x="7" y="205"/>
                  <a:pt x="5" y="207"/>
                </a:cubicBezTo>
                <a:cubicBezTo>
                  <a:pt x="5" y="208"/>
                  <a:pt x="4" y="209"/>
                  <a:pt x="3" y="209"/>
                </a:cubicBezTo>
                <a:cubicBezTo>
                  <a:pt x="2" y="211"/>
                  <a:pt x="2" y="212"/>
                  <a:pt x="0" y="213"/>
                </a:cubicBezTo>
                <a:cubicBezTo>
                  <a:pt x="1" y="214"/>
                  <a:pt x="2" y="214"/>
                  <a:pt x="3" y="215"/>
                </a:cubicBezTo>
                <a:cubicBezTo>
                  <a:pt x="5" y="216"/>
                  <a:pt x="6" y="218"/>
                  <a:pt x="8" y="220"/>
                </a:cubicBezTo>
                <a:cubicBezTo>
                  <a:pt x="9" y="222"/>
                  <a:pt x="11" y="223"/>
                  <a:pt x="12" y="224"/>
                </a:cubicBezTo>
                <a:cubicBezTo>
                  <a:pt x="12" y="225"/>
                  <a:pt x="12" y="226"/>
                  <a:pt x="13" y="227"/>
                </a:cubicBezTo>
                <a:cubicBezTo>
                  <a:pt x="15" y="230"/>
                  <a:pt x="17" y="231"/>
                  <a:pt x="20" y="233"/>
                </a:cubicBezTo>
                <a:cubicBezTo>
                  <a:pt x="21" y="234"/>
                  <a:pt x="22" y="235"/>
                  <a:pt x="23" y="235"/>
                </a:cubicBezTo>
                <a:cubicBezTo>
                  <a:pt x="26" y="234"/>
                  <a:pt x="26" y="231"/>
                  <a:pt x="26" y="229"/>
                </a:cubicBezTo>
                <a:cubicBezTo>
                  <a:pt x="25" y="228"/>
                  <a:pt x="25" y="228"/>
                  <a:pt x="24" y="227"/>
                </a:cubicBezTo>
                <a:cubicBezTo>
                  <a:pt x="24" y="226"/>
                  <a:pt x="24" y="226"/>
                  <a:pt x="24" y="226"/>
                </a:cubicBezTo>
                <a:cubicBezTo>
                  <a:pt x="23" y="225"/>
                  <a:pt x="23" y="224"/>
                  <a:pt x="22" y="223"/>
                </a:cubicBezTo>
                <a:cubicBezTo>
                  <a:pt x="21" y="222"/>
                  <a:pt x="19" y="221"/>
                  <a:pt x="18" y="220"/>
                </a:cubicBezTo>
                <a:cubicBezTo>
                  <a:pt x="17" y="218"/>
                  <a:pt x="14" y="218"/>
                  <a:pt x="16" y="215"/>
                </a:cubicBezTo>
                <a:cubicBezTo>
                  <a:pt x="17" y="212"/>
                  <a:pt x="19" y="214"/>
                  <a:pt x="21" y="215"/>
                </a:cubicBezTo>
                <a:cubicBezTo>
                  <a:pt x="22" y="216"/>
                  <a:pt x="23" y="220"/>
                  <a:pt x="24" y="220"/>
                </a:cubicBezTo>
                <a:cubicBezTo>
                  <a:pt x="24" y="221"/>
                  <a:pt x="26" y="221"/>
                  <a:pt x="26" y="222"/>
                </a:cubicBezTo>
                <a:cubicBezTo>
                  <a:pt x="27" y="223"/>
                  <a:pt x="27" y="223"/>
                  <a:pt x="28" y="224"/>
                </a:cubicBezTo>
                <a:cubicBezTo>
                  <a:pt x="29" y="225"/>
                  <a:pt x="31" y="226"/>
                  <a:pt x="32" y="227"/>
                </a:cubicBezTo>
                <a:cubicBezTo>
                  <a:pt x="32" y="227"/>
                  <a:pt x="34" y="228"/>
                  <a:pt x="34" y="228"/>
                </a:cubicBezTo>
                <a:cubicBezTo>
                  <a:pt x="34" y="228"/>
                  <a:pt x="34" y="228"/>
                  <a:pt x="34" y="229"/>
                </a:cubicBezTo>
                <a:cubicBezTo>
                  <a:pt x="35" y="231"/>
                  <a:pt x="36" y="232"/>
                  <a:pt x="35" y="234"/>
                </a:cubicBezTo>
                <a:cubicBezTo>
                  <a:pt x="35" y="236"/>
                  <a:pt x="34" y="235"/>
                  <a:pt x="34" y="237"/>
                </a:cubicBezTo>
                <a:cubicBezTo>
                  <a:pt x="33" y="238"/>
                  <a:pt x="34" y="239"/>
                  <a:pt x="34" y="240"/>
                </a:cubicBezTo>
                <a:cubicBezTo>
                  <a:pt x="34" y="241"/>
                  <a:pt x="33" y="244"/>
                  <a:pt x="34" y="245"/>
                </a:cubicBezTo>
                <a:cubicBezTo>
                  <a:pt x="34" y="246"/>
                  <a:pt x="35" y="246"/>
                  <a:pt x="35" y="247"/>
                </a:cubicBezTo>
                <a:cubicBezTo>
                  <a:pt x="37" y="250"/>
                  <a:pt x="35" y="252"/>
                  <a:pt x="34" y="254"/>
                </a:cubicBezTo>
                <a:cubicBezTo>
                  <a:pt x="34" y="255"/>
                  <a:pt x="34" y="255"/>
                  <a:pt x="33" y="256"/>
                </a:cubicBezTo>
                <a:cubicBezTo>
                  <a:pt x="33" y="257"/>
                  <a:pt x="32" y="257"/>
                  <a:pt x="32" y="258"/>
                </a:cubicBezTo>
                <a:cubicBezTo>
                  <a:pt x="32" y="259"/>
                  <a:pt x="32" y="260"/>
                  <a:pt x="32" y="261"/>
                </a:cubicBezTo>
                <a:cubicBezTo>
                  <a:pt x="32" y="263"/>
                  <a:pt x="32" y="266"/>
                  <a:pt x="32" y="268"/>
                </a:cubicBezTo>
                <a:cubicBezTo>
                  <a:pt x="32" y="269"/>
                  <a:pt x="32" y="270"/>
                  <a:pt x="32" y="272"/>
                </a:cubicBezTo>
                <a:cubicBezTo>
                  <a:pt x="32" y="271"/>
                  <a:pt x="32" y="271"/>
                  <a:pt x="32" y="271"/>
                </a:cubicBezTo>
                <a:cubicBezTo>
                  <a:pt x="35" y="271"/>
                  <a:pt x="37" y="272"/>
                  <a:pt x="40" y="272"/>
                </a:cubicBezTo>
                <a:cubicBezTo>
                  <a:pt x="41" y="272"/>
                  <a:pt x="43" y="272"/>
                  <a:pt x="45" y="272"/>
                </a:cubicBezTo>
                <a:cubicBezTo>
                  <a:pt x="46" y="272"/>
                  <a:pt x="48" y="272"/>
                  <a:pt x="49" y="272"/>
                </a:cubicBezTo>
                <a:cubicBezTo>
                  <a:pt x="50" y="273"/>
                  <a:pt x="51" y="274"/>
                  <a:pt x="52" y="274"/>
                </a:cubicBezTo>
                <a:cubicBezTo>
                  <a:pt x="53" y="274"/>
                  <a:pt x="55" y="274"/>
                  <a:pt x="56" y="274"/>
                </a:cubicBezTo>
                <a:cubicBezTo>
                  <a:pt x="56" y="274"/>
                  <a:pt x="57" y="274"/>
                  <a:pt x="58" y="274"/>
                </a:cubicBezTo>
                <a:cubicBezTo>
                  <a:pt x="58" y="273"/>
                  <a:pt x="58" y="273"/>
                  <a:pt x="59" y="272"/>
                </a:cubicBezTo>
                <a:cubicBezTo>
                  <a:pt x="59" y="272"/>
                  <a:pt x="61" y="272"/>
                  <a:pt x="62" y="272"/>
                </a:cubicBezTo>
                <a:cubicBezTo>
                  <a:pt x="62" y="273"/>
                  <a:pt x="62" y="274"/>
                  <a:pt x="63" y="274"/>
                </a:cubicBezTo>
                <a:cubicBezTo>
                  <a:pt x="62" y="275"/>
                  <a:pt x="63" y="275"/>
                  <a:pt x="63" y="275"/>
                </a:cubicBezTo>
                <a:cubicBezTo>
                  <a:pt x="63" y="276"/>
                  <a:pt x="63" y="276"/>
                  <a:pt x="63" y="276"/>
                </a:cubicBezTo>
                <a:cubicBezTo>
                  <a:pt x="64" y="277"/>
                  <a:pt x="64" y="278"/>
                  <a:pt x="64" y="280"/>
                </a:cubicBezTo>
                <a:cubicBezTo>
                  <a:pt x="64" y="282"/>
                  <a:pt x="65" y="282"/>
                  <a:pt x="67" y="282"/>
                </a:cubicBezTo>
                <a:cubicBezTo>
                  <a:pt x="68" y="282"/>
                  <a:pt x="69" y="282"/>
                  <a:pt x="70" y="282"/>
                </a:cubicBezTo>
                <a:cubicBezTo>
                  <a:pt x="71" y="281"/>
                  <a:pt x="71" y="280"/>
                  <a:pt x="72" y="279"/>
                </a:cubicBezTo>
                <a:cubicBezTo>
                  <a:pt x="74" y="279"/>
                  <a:pt x="74" y="279"/>
                  <a:pt x="75" y="278"/>
                </a:cubicBezTo>
                <a:cubicBezTo>
                  <a:pt x="76" y="277"/>
                  <a:pt x="76" y="276"/>
                  <a:pt x="77" y="276"/>
                </a:cubicBezTo>
                <a:cubicBezTo>
                  <a:pt x="78" y="275"/>
                  <a:pt x="79" y="276"/>
                  <a:pt x="79" y="276"/>
                </a:cubicBezTo>
                <a:cubicBezTo>
                  <a:pt x="80" y="276"/>
                  <a:pt x="81" y="276"/>
                  <a:pt x="81" y="276"/>
                </a:cubicBezTo>
                <a:cubicBezTo>
                  <a:pt x="82" y="276"/>
                  <a:pt x="82" y="276"/>
                  <a:pt x="83" y="276"/>
                </a:cubicBezTo>
                <a:cubicBezTo>
                  <a:pt x="84" y="276"/>
                  <a:pt x="85" y="277"/>
                  <a:pt x="86" y="277"/>
                </a:cubicBezTo>
                <a:cubicBezTo>
                  <a:pt x="87" y="279"/>
                  <a:pt x="87" y="280"/>
                  <a:pt x="89" y="280"/>
                </a:cubicBezTo>
                <a:cubicBezTo>
                  <a:pt x="91" y="280"/>
                  <a:pt x="92" y="280"/>
                  <a:pt x="94" y="281"/>
                </a:cubicBezTo>
                <a:cubicBezTo>
                  <a:pt x="95" y="282"/>
                  <a:pt x="95" y="282"/>
                  <a:pt x="96" y="283"/>
                </a:cubicBezTo>
                <a:cubicBezTo>
                  <a:pt x="97" y="283"/>
                  <a:pt x="98" y="284"/>
                  <a:pt x="99" y="284"/>
                </a:cubicBezTo>
                <a:cubicBezTo>
                  <a:pt x="100" y="284"/>
                  <a:pt x="100" y="283"/>
                  <a:pt x="101" y="282"/>
                </a:cubicBezTo>
                <a:cubicBezTo>
                  <a:pt x="102" y="282"/>
                  <a:pt x="104" y="280"/>
                  <a:pt x="105" y="281"/>
                </a:cubicBezTo>
                <a:cubicBezTo>
                  <a:pt x="106" y="281"/>
                  <a:pt x="106" y="282"/>
                  <a:pt x="106" y="282"/>
                </a:cubicBezTo>
                <a:cubicBezTo>
                  <a:pt x="107" y="282"/>
                  <a:pt x="107" y="281"/>
                  <a:pt x="108" y="280"/>
                </a:cubicBezTo>
                <a:cubicBezTo>
                  <a:pt x="109" y="279"/>
                  <a:pt x="111" y="277"/>
                  <a:pt x="112" y="275"/>
                </a:cubicBezTo>
                <a:cubicBezTo>
                  <a:pt x="113" y="272"/>
                  <a:pt x="114" y="267"/>
                  <a:pt x="111" y="264"/>
                </a:cubicBezTo>
                <a:cubicBezTo>
                  <a:pt x="108" y="262"/>
                  <a:pt x="105" y="264"/>
                  <a:pt x="103" y="261"/>
                </a:cubicBezTo>
                <a:cubicBezTo>
                  <a:pt x="103" y="260"/>
                  <a:pt x="103" y="259"/>
                  <a:pt x="102" y="259"/>
                </a:cubicBezTo>
                <a:cubicBezTo>
                  <a:pt x="102" y="258"/>
                  <a:pt x="101" y="258"/>
                  <a:pt x="100" y="258"/>
                </a:cubicBezTo>
                <a:cubicBezTo>
                  <a:pt x="99" y="257"/>
                  <a:pt x="99" y="257"/>
                  <a:pt x="98" y="256"/>
                </a:cubicBezTo>
                <a:cubicBezTo>
                  <a:pt x="96" y="255"/>
                  <a:pt x="91" y="254"/>
                  <a:pt x="89" y="256"/>
                </a:cubicBezTo>
                <a:cubicBezTo>
                  <a:pt x="86" y="258"/>
                  <a:pt x="95" y="263"/>
                  <a:pt x="94" y="267"/>
                </a:cubicBezTo>
                <a:cubicBezTo>
                  <a:pt x="92" y="267"/>
                  <a:pt x="93" y="266"/>
                  <a:pt x="92" y="266"/>
                </a:cubicBezTo>
                <a:cubicBezTo>
                  <a:pt x="91" y="265"/>
                  <a:pt x="89" y="265"/>
                  <a:pt x="88" y="264"/>
                </a:cubicBezTo>
                <a:cubicBezTo>
                  <a:pt x="87" y="263"/>
                  <a:pt x="86" y="262"/>
                  <a:pt x="84" y="261"/>
                </a:cubicBezTo>
                <a:cubicBezTo>
                  <a:pt x="82" y="260"/>
                  <a:pt x="81" y="261"/>
                  <a:pt x="81" y="258"/>
                </a:cubicBezTo>
                <a:cubicBezTo>
                  <a:pt x="81" y="256"/>
                  <a:pt x="81" y="254"/>
                  <a:pt x="82" y="253"/>
                </a:cubicBezTo>
                <a:cubicBezTo>
                  <a:pt x="83" y="252"/>
                  <a:pt x="84" y="251"/>
                  <a:pt x="84" y="250"/>
                </a:cubicBezTo>
                <a:cubicBezTo>
                  <a:pt x="85" y="250"/>
                  <a:pt x="88" y="250"/>
                  <a:pt x="89" y="250"/>
                </a:cubicBezTo>
                <a:cubicBezTo>
                  <a:pt x="92" y="249"/>
                  <a:pt x="89" y="248"/>
                  <a:pt x="90" y="246"/>
                </a:cubicBezTo>
                <a:cubicBezTo>
                  <a:pt x="91" y="244"/>
                  <a:pt x="94" y="244"/>
                  <a:pt x="92" y="242"/>
                </a:cubicBezTo>
                <a:cubicBezTo>
                  <a:pt x="92" y="241"/>
                  <a:pt x="91" y="242"/>
                  <a:pt x="90" y="241"/>
                </a:cubicBezTo>
                <a:cubicBezTo>
                  <a:pt x="90" y="240"/>
                  <a:pt x="90" y="239"/>
                  <a:pt x="90" y="239"/>
                </a:cubicBezTo>
                <a:cubicBezTo>
                  <a:pt x="91" y="233"/>
                  <a:pt x="99" y="237"/>
                  <a:pt x="101" y="239"/>
                </a:cubicBezTo>
                <a:cubicBezTo>
                  <a:pt x="102" y="239"/>
                  <a:pt x="103" y="240"/>
                  <a:pt x="103" y="241"/>
                </a:cubicBezTo>
                <a:cubicBezTo>
                  <a:pt x="104" y="242"/>
                  <a:pt x="104" y="243"/>
                  <a:pt x="104" y="244"/>
                </a:cubicBezTo>
                <a:cubicBezTo>
                  <a:pt x="104" y="245"/>
                  <a:pt x="104" y="244"/>
                  <a:pt x="105" y="245"/>
                </a:cubicBezTo>
                <a:cubicBezTo>
                  <a:pt x="107" y="247"/>
                  <a:pt x="109" y="248"/>
                  <a:pt x="111" y="250"/>
                </a:cubicBezTo>
                <a:cubicBezTo>
                  <a:pt x="112" y="252"/>
                  <a:pt x="111" y="253"/>
                  <a:pt x="111" y="255"/>
                </a:cubicBezTo>
                <a:cubicBezTo>
                  <a:pt x="111" y="257"/>
                  <a:pt x="112" y="257"/>
                  <a:pt x="114" y="257"/>
                </a:cubicBezTo>
                <a:cubicBezTo>
                  <a:pt x="115" y="257"/>
                  <a:pt x="117" y="256"/>
                  <a:pt x="117" y="255"/>
                </a:cubicBezTo>
                <a:cubicBezTo>
                  <a:pt x="118" y="255"/>
                  <a:pt x="120" y="255"/>
                  <a:pt x="120" y="257"/>
                </a:cubicBezTo>
                <a:cubicBezTo>
                  <a:pt x="121" y="258"/>
                  <a:pt x="120" y="259"/>
                  <a:pt x="121" y="259"/>
                </a:cubicBezTo>
                <a:cubicBezTo>
                  <a:pt x="122" y="260"/>
                  <a:pt x="125" y="260"/>
                  <a:pt x="126" y="261"/>
                </a:cubicBezTo>
                <a:cubicBezTo>
                  <a:pt x="127" y="261"/>
                  <a:pt x="129" y="262"/>
                  <a:pt x="130" y="263"/>
                </a:cubicBezTo>
                <a:cubicBezTo>
                  <a:pt x="131" y="263"/>
                  <a:pt x="132" y="264"/>
                  <a:pt x="133" y="264"/>
                </a:cubicBezTo>
                <a:cubicBezTo>
                  <a:pt x="136" y="266"/>
                  <a:pt x="137" y="268"/>
                  <a:pt x="137" y="272"/>
                </a:cubicBezTo>
                <a:cubicBezTo>
                  <a:pt x="137" y="273"/>
                  <a:pt x="137" y="274"/>
                  <a:pt x="138" y="275"/>
                </a:cubicBezTo>
                <a:cubicBezTo>
                  <a:pt x="139" y="276"/>
                  <a:pt x="140" y="277"/>
                  <a:pt x="141" y="278"/>
                </a:cubicBezTo>
                <a:cubicBezTo>
                  <a:pt x="142" y="279"/>
                  <a:pt x="142" y="278"/>
                  <a:pt x="143" y="280"/>
                </a:cubicBezTo>
                <a:cubicBezTo>
                  <a:pt x="143" y="281"/>
                  <a:pt x="143" y="283"/>
                  <a:pt x="143" y="284"/>
                </a:cubicBezTo>
                <a:cubicBezTo>
                  <a:pt x="143" y="286"/>
                  <a:pt x="143" y="297"/>
                  <a:pt x="146" y="296"/>
                </a:cubicBezTo>
                <a:cubicBezTo>
                  <a:pt x="147" y="296"/>
                  <a:pt x="147" y="294"/>
                  <a:pt x="148" y="293"/>
                </a:cubicBezTo>
                <a:cubicBezTo>
                  <a:pt x="148" y="292"/>
                  <a:pt x="149" y="290"/>
                  <a:pt x="149" y="288"/>
                </a:cubicBezTo>
                <a:cubicBezTo>
                  <a:pt x="150" y="286"/>
                  <a:pt x="150" y="284"/>
                  <a:pt x="151" y="282"/>
                </a:cubicBezTo>
                <a:cubicBezTo>
                  <a:pt x="152" y="281"/>
                  <a:pt x="152" y="280"/>
                  <a:pt x="152" y="279"/>
                </a:cubicBezTo>
                <a:cubicBezTo>
                  <a:pt x="153" y="279"/>
                  <a:pt x="154" y="278"/>
                  <a:pt x="154" y="278"/>
                </a:cubicBezTo>
                <a:cubicBezTo>
                  <a:pt x="154" y="277"/>
                  <a:pt x="154" y="276"/>
                  <a:pt x="154" y="275"/>
                </a:cubicBezTo>
                <a:cubicBezTo>
                  <a:pt x="154" y="274"/>
                  <a:pt x="155" y="275"/>
                  <a:pt x="155" y="274"/>
                </a:cubicBezTo>
                <a:cubicBezTo>
                  <a:pt x="155" y="273"/>
                  <a:pt x="155" y="272"/>
                  <a:pt x="155" y="271"/>
                </a:cubicBezTo>
                <a:cubicBezTo>
                  <a:pt x="155" y="268"/>
                  <a:pt x="156" y="265"/>
                  <a:pt x="157" y="261"/>
                </a:cubicBezTo>
                <a:cubicBezTo>
                  <a:pt x="157" y="259"/>
                  <a:pt x="159" y="257"/>
                  <a:pt x="160" y="255"/>
                </a:cubicBezTo>
              </a:path>
            </a:pathLst>
          </a:custGeom>
          <a:grpFill/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200" b="0" i="0" u="none" strike="noStrike" kern="1200" cap="none" spc="0" normalizeH="0" baseline="0" noProof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515" name="Freeform 107">
            <a:extLst>
              <a:ext uri="{FF2B5EF4-FFF2-40B4-BE49-F238E27FC236}">
                <a16:creationId xmlns:a16="http://schemas.microsoft.com/office/drawing/2014/main" id="{00000000-0008-0000-0900-000003020000}"/>
              </a:ext>
            </a:extLst>
          </xdr:cNvPr>
          <xdr:cNvSpPr>
            <a:spLocks/>
          </xdr:cNvSpPr>
        </xdr:nvSpPr>
        <xdr:spPr bwMode="auto">
          <a:xfrm>
            <a:off x="7683187" y="3575436"/>
            <a:ext cx="166012" cy="277293"/>
          </a:xfrm>
          <a:custGeom>
            <a:avLst/>
            <a:gdLst/>
            <a:ahLst/>
            <a:cxnLst>
              <a:cxn ang="0">
                <a:pos x="44" y="49"/>
              </a:cxn>
              <a:cxn ang="0">
                <a:pos x="52" y="51"/>
              </a:cxn>
              <a:cxn ang="0">
                <a:pos x="63" y="54"/>
              </a:cxn>
              <a:cxn ang="0">
                <a:pos x="57" y="52"/>
              </a:cxn>
              <a:cxn ang="0">
                <a:pos x="53" y="43"/>
              </a:cxn>
              <a:cxn ang="0">
                <a:pos x="54" y="32"/>
              </a:cxn>
              <a:cxn ang="0">
                <a:pos x="60" y="34"/>
              </a:cxn>
              <a:cxn ang="0">
                <a:pos x="51" y="33"/>
              </a:cxn>
              <a:cxn ang="0">
                <a:pos x="59" y="19"/>
              </a:cxn>
              <a:cxn ang="0">
                <a:pos x="68" y="14"/>
              </a:cxn>
              <a:cxn ang="0">
                <a:pos x="73" y="3"/>
              </a:cxn>
              <a:cxn ang="0">
                <a:pos x="80" y="11"/>
              </a:cxn>
              <a:cxn ang="0">
                <a:pos x="89" y="19"/>
              </a:cxn>
              <a:cxn ang="0">
                <a:pos x="86" y="29"/>
              </a:cxn>
              <a:cxn ang="0">
                <a:pos x="93" y="34"/>
              </a:cxn>
              <a:cxn ang="0">
                <a:pos x="96" y="43"/>
              </a:cxn>
              <a:cxn ang="0">
                <a:pos x="93" y="48"/>
              </a:cxn>
              <a:cxn ang="0">
                <a:pos x="95" y="59"/>
              </a:cxn>
              <a:cxn ang="0">
                <a:pos x="94" y="65"/>
              </a:cxn>
              <a:cxn ang="0">
                <a:pos x="78" y="67"/>
              </a:cxn>
              <a:cxn ang="0">
                <a:pos x="75" y="79"/>
              </a:cxn>
              <a:cxn ang="0">
                <a:pos x="82" y="91"/>
              </a:cxn>
              <a:cxn ang="0">
                <a:pos x="71" y="99"/>
              </a:cxn>
              <a:cxn ang="0">
                <a:pos x="60" y="108"/>
              </a:cxn>
              <a:cxn ang="0">
                <a:pos x="66" y="125"/>
              </a:cxn>
              <a:cxn ang="0">
                <a:pos x="75" y="117"/>
              </a:cxn>
              <a:cxn ang="0">
                <a:pos x="81" y="124"/>
              </a:cxn>
              <a:cxn ang="0">
                <a:pos x="72" y="130"/>
              </a:cxn>
              <a:cxn ang="0">
                <a:pos x="67" y="131"/>
              </a:cxn>
              <a:cxn ang="0">
                <a:pos x="62" y="141"/>
              </a:cxn>
              <a:cxn ang="0">
                <a:pos x="50" y="153"/>
              </a:cxn>
              <a:cxn ang="0">
                <a:pos x="50" y="158"/>
              </a:cxn>
              <a:cxn ang="0">
                <a:pos x="42" y="154"/>
              </a:cxn>
              <a:cxn ang="0">
                <a:pos x="34" y="155"/>
              </a:cxn>
              <a:cxn ang="0">
                <a:pos x="25" y="151"/>
              </a:cxn>
              <a:cxn ang="0">
                <a:pos x="7" y="139"/>
              </a:cxn>
              <a:cxn ang="0">
                <a:pos x="10" y="135"/>
              </a:cxn>
              <a:cxn ang="0">
                <a:pos x="9" y="129"/>
              </a:cxn>
              <a:cxn ang="0">
                <a:pos x="16" y="126"/>
              </a:cxn>
              <a:cxn ang="0">
                <a:pos x="23" y="128"/>
              </a:cxn>
              <a:cxn ang="0">
                <a:pos x="33" y="133"/>
              </a:cxn>
              <a:cxn ang="0">
                <a:pos x="42" y="132"/>
              </a:cxn>
              <a:cxn ang="0">
                <a:pos x="49" y="127"/>
              </a:cxn>
              <a:cxn ang="0">
                <a:pos x="56" y="124"/>
              </a:cxn>
              <a:cxn ang="0">
                <a:pos x="51" y="119"/>
              </a:cxn>
              <a:cxn ang="0">
                <a:pos x="41" y="104"/>
              </a:cxn>
              <a:cxn ang="0">
                <a:pos x="29" y="102"/>
              </a:cxn>
              <a:cxn ang="0">
                <a:pos x="18" y="98"/>
              </a:cxn>
              <a:cxn ang="0">
                <a:pos x="13" y="84"/>
              </a:cxn>
              <a:cxn ang="0">
                <a:pos x="10" y="68"/>
              </a:cxn>
              <a:cxn ang="0">
                <a:pos x="3" y="56"/>
              </a:cxn>
              <a:cxn ang="0">
                <a:pos x="4" y="50"/>
              </a:cxn>
              <a:cxn ang="0">
                <a:pos x="18" y="50"/>
              </a:cxn>
              <a:cxn ang="0">
                <a:pos x="34" y="37"/>
              </a:cxn>
              <a:cxn ang="0">
                <a:pos x="21" y="30"/>
              </a:cxn>
              <a:cxn ang="0">
                <a:pos x="34" y="31"/>
              </a:cxn>
              <a:cxn ang="0">
                <a:pos x="49" y="35"/>
              </a:cxn>
              <a:cxn ang="0">
                <a:pos x="45" y="42"/>
              </a:cxn>
            </a:cxnLst>
            <a:rect l="0" t="0" r="r" b="b"/>
            <a:pathLst>
              <a:path w="97" h="161">
                <a:moveTo>
                  <a:pt x="45" y="42"/>
                </a:moveTo>
                <a:cubicBezTo>
                  <a:pt x="45" y="43"/>
                  <a:pt x="41" y="46"/>
                  <a:pt x="42" y="48"/>
                </a:cubicBezTo>
                <a:cubicBezTo>
                  <a:pt x="42" y="49"/>
                  <a:pt x="43" y="49"/>
                  <a:pt x="44" y="49"/>
                </a:cubicBezTo>
                <a:cubicBezTo>
                  <a:pt x="46" y="49"/>
                  <a:pt x="46" y="49"/>
                  <a:pt x="48" y="50"/>
                </a:cubicBezTo>
                <a:cubicBezTo>
                  <a:pt x="49" y="52"/>
                  <a:pt x="48" y="54"/>
                  <a:pt x="50" y="56"/>
                </a:cubicBezTo>
                <a:cubicBezTo>
                  <a:pt x="53" y="59"/>
                  <a:pt x="52" y="53"/>
                  <a:pt x="52" y="51"/>
                </a:cubicBezTo>
                <a:cubicBezTo>
                  <a:pt x="55" y="52"/>
                  <a:pt x="58" y="54"/>
                  <a:pt x="60" y="54"/>
                </a:cubicBezTo>
                <a:cubicBezTo>
                  <a:pt x="61" y="54"/>
                  <a:pt x="61" y="54"/>
                  <a:pt x="62" y="54"/>
                </a:cubicBezTo>
                <a:cubicBezTo>
                  <a:pt x="62" y="54"/>
                  <a:pt x="62" y="54"/>
                  <a:pt x="63" y="54"/>
                </a:cubicBezTo>
                <a:cubicBezTo>
                  <a:pt x="64" y="53"/>
                  <a:pt x="60" y="50"/>
                  <a:pt x="59" y="51"/>
                </a:cubicBezTo>
                <a:cubicBezTo>
                  <a:pt x="59" y="51"/>
                  <a:pt x="59" y="52"/>
                  <a:pt x="59" y="52"/>
                </a:cubicBezTo>
                <a:cubicBezTo>
                  <a:pt x="58" y="52"/>
                  <a:pt x="58" y="52"/>
                  <a:pt x="57" y="52"/>
                </a:cubicBezTo>
                <a:cubicBezTo>
                  <a:pt x="57" y="52"/>
                  <a:pt x="54" y="50"/>
                  <a:pt x="54" y="50"/>
                </a:cubicBezTo>
                <a:cubicBezTo>
                  <a:pt x="53" y="49"/>
                  <a:pt x="53" y="48"/>
                  <a:pt x="53" y="48"/>
                </a:cubicBezTo>
                <a:cubicBezTo>
                  <a:pt x="52" y="47"/>
                  <a:pt x="52" y="44"/>
                  <a:pt x="53" y="43"/>
                </a:cubicBezTo>
                <a:cubicBezTo>
                  <a:pt x="53" y="42"/>
                  <a:pt x="55" y="42"/>
                  <a:pt x="55" y="41"/>
                </a:cubicBezTo>
                <a:cubicBezTo>
                  <a:pt x="57" y="39"/>
                  <a:pt x="54" y="38"/>
                  <a:pt x="54" y="36"/>
                </a:cubicBezTo>
                <a:cubicBezTo>
                  <a:pt x="53" y="35"/>
                  <a:pt x="54" y="34"/>
                  <a:pt x="54" y="32"/>
                </a:cubicBezTo>
                <a:cubicBezTo>
                  <a:pt x="54" y="31"/>
                  <a:pt x="53" y="29"/>
                  <a:pt x="55" y="30"/>
                </a:cubicBezTo>
                <a:cubicBezTo>
                  <a:pt x="57" y="30"/>
                  <a:pt x="56" y="34"/>
                  <a:pt x="58" y="35"/>
                </a:cubicBezTo>
                <a:cubicBezTo>
                  <a:pt x="58" y="36"/>
                  <a:pt x="60" y="36"/>
                  <a:pt x="60" y="34"/>
                </a:cubicBezTo>
                <a:cubicBezTo>
                  <a:pt x="61" y="33"/>
                  <a:pt x="59" y="32"/>
                  <a:pt x="58" y="31"/>
                </a:cubicBezTo>
                <a:cubicBezTo>
                  <a:pt x="57" y="31"/>
                  <a:pt x="55" y="31"/>
                  <a:pt x="54" y="31"/>
                </a:cubicBezTo>
                <a:cubicBezTo>
                  <a:pt x="52" y="31"/>
                  <a:pt x="52" y="32"/>
                  <a:pt x="51" y="33"/>
                </a:cubicBezTo>
                <a:cubicBezTo>
                  <a:pt x="50" y="32"/>
                  <a:pt x="49" y="27"/>
                  <a:pt x="50" y="26"/>
                </a:cubicBezTo>
                <a:cubicBezTo>
                  <a:pt x="51" y="25"/>
                  <a:pt x="54" y="26"/>
                  <a:pt x="55" y="25"/>
                </a:cubicBezTo>
                <a:cubicBezTo>
                  <a:pt x="57" y="23"/>
                  <a:pt x="58" y="20"/>
                  <a:pt x="59" y="19"/>
                </a:cubicBezTo>
                <a:cubicBezTo>
                  <a:pt x="60" y="17"/>
                  <a:pt x="62" y="15"/>
                  <a:pt x="63" y="14"/>
                </a:cubicBezTo>
                <a:cubicBezTo>
                  <a:pt x="64" y="14"/>
                  <a:pt x="65" y="13"/>
                  <a:pt x="67" y="12"/>
                </a:cubicBezTo>
                <a:cubicBezTo>
                  <a:pt x="67" y="13"/>
                  <a:pt x="67" y="13"/>
                  <a:pt x="68" y="14"/>
                </a:cubicBezTo>
                <a:cubicBezTo>
                  <a:pt x="67" y="11"/>
                  <a:pt x="65" y="9"/>
                  <a:pt x="66" y="7"/>
                </a:cubicBezTo>
                <a:cubicBezTo>
                  <a:pt x="66" y="4"/>
                  <a:pt x="67" y="0"/>
                  <a:pt x="70" y="0"/>
                </a:cubicBezTo>
                <a:cubicBezTo>
                  <a:pt x="72" y="0"/>
                  <a:pt x="72" y="1"/>
                  <a:pt x="73" y="3"/>
                </a:cubicBezTo>
                <a:cubicBezTo>
                  <a:pt x="74" y="4"/>
                  <a:pt x="74" y="7"/>
                  <a:pt x="76" y="8"/>
                </a:cubicBezTo>
                <a:cubicBezTo>
                  <a:pt x="77" y="8"/>
                  <a:pt x="78" y="7"/>
                  <a:pt x="79" y="8"/>
                </a:cubicBezTo>
                <a:cubicBezTo>
                  <a:pt x="79" y="8"/>
                  <a:pt x="79" y="10"/>
                  <a:pt x="80" y="11"/>
                </a:cubicBezTo>
                <a:cubicBezTo>
                  <a:pt x="80" y="12"/>
                  <a:pt x="81" y="13"/>
                  <a:pt x="82" y="14"/>
                </a:cubicBezTo>
                <a:cubicBezTo>
                  <a:pt x="83" y="14"/>
                  <a:pt x="83" y="12"/>
                  <a:pt x="84" y="11"/>
                </a:cubicBezTo>
                <a:cubicBezTo>
                  <a:pt x="86" y="14"/>
                  <a:pt x="89" y="16"/>
                  <a:pt x="89" y="19"/>
                </a:cubicBezTo>
                <a:cubicBezTo>
                  <a:pt x="90" y="20"/>
                  <a:pt x="91" y="20"/>
                  <a:pt x="92" y="22"/>
                </a:cubicBezTo>
                <a:cubicBezTo>
                  <a:pt x="92" y="23"/>
                  <a:pt x="90" y="23"/>
                  <a:pt x="89" y="24"/>
                </a:cubicBezTo>
                <a:cubicBezTo>
                  <a:pt x="87" y="26"/>
                  <a:pt x="85" y="27"/>
                  <a:pt x="86" y="29"/>
                </a:cubicBezTo>
                <a:cubicBezTo>
                  <a:pt x="87" y="30"/>
                  <a:pt x="87" y="31"/>
                  <a:pt x="87" y="33"/>
                </a:cubicBezTo>
                <a:cubicBezTo>
                  <a:pt x="87" y="33"/>
                  <a:pt x="87" y="36"/>
                  <a:pt x="87" y="36"/>
                </a:cubicBezTo>
                <a:cubicBezTo>
                  <a:pt x="89" y="38"/>
                  <a:pt x="91" y="34"/>
                  <a:pt x="93" y="34"/>
                </a:cubicBezTo>
                <a:cubicBezTo>
                  <a:pt x="94" y="34"/>
                  <a:pt x="95" y="37"/>
                  <a:pt x="96" y="38"/>
                </a:cubicBezTo>
                <a:cubicBezTo>
                  <a:pt x="96" y="39"/>
                  <a:pt x="97" y="40"/>
                  <a:pt x="97" y="41"/>
                </a:cubicBezTo>
                <a:cubicBezTo>
                  <a:pt x="97" y="42"/>
                  <a:pt x="96" y="42"/>
                  <a:pt x="96" y="43"/>
                </a:cubicBezTo>
                <a:cubicBezTo>
                  <a:pt x="96" y="43"/>
                  <a:pt x="96" y="43"/>
                  <a:pt x="95" y="44"/>
                </a:cubicBezTo>
                <a:cubicBezTo>
                  <a:pt x="95" y="45"/>
                  <a:pt x="96" y="45"/>
                  <a:pt x="95" y="46"/>
                </a:cubicBezTo>
                <a:cubicBezTo>
                  <a:pt x="95" y="47"/>
                  <a:pt x="95" y="47"/>
                  <a:pt x="93" y="48"/>
                </a:cubicBezTo>
                <a:cubicBezTo>
                  <a:pt x="88" y="49"/>
                  <a:pt x="93" y="52"/>
                  <a:pt x="95" y="54"/>
                </a:cubicBezTo>
                <a:cubicBezTo>
                  <a:pt x="95" y="55"/>
                  <a:pt x="95" y="56"/>
                  <a:pt x="95" y="57"/>
                </a:cubicBezTo>
                <a:cubicBezTo>
                  <a:pt x="95" y="58"/>
                  <a:pt x="95" y="58"/>
                  <a:pt x="95" y="59"/>
                </a:cubicBezTo>
                <a:cubicBezTo>
                  <a:pt x="96" y="60"/>
                  <a:pt x="96" y="60"/>
                  <a:pt x="96" y="60"/>
                </a:cubicBezTo>
                <a:cubicBezTo>
                  <a:pt x="97" y="62"/>
                  <a:pt x="97" y="60"/>
                  <a:pt x="97" y="62"/>
                </a:cubicBezTo>
                <a:cubicBezTo>
                  <a:pt x="96" y="63"/>
                  <a:pt x="94" y="64"/>
                  <a:pt x="94" y="65"/>
                </a:cubicBezTo>
                <a:cubicBezTo>
                  <a:pt x="92" y="65"/>
                  <a:pt x="90" y="67"/>
                  <a:pt x="88" y="67"/>
                </a:cubicBezTo>
                <a:cubicBezTo>
                  <a:pt x="86" y="66"/>
                  <a:pt x="88" y="65"/>
                  <a:pt x="86" y="65"/>
                </a:cubicBezTo>
                <a:cubicBezTo>
                  <a:pt x="84" y="64"/>
                  <a:pt x="80" y="66"/>
                  <a:pt x="78" y="67"/>
                </a:cubicBezTo>
                <a:cubicBezTo>
                  <a:pt x="76" y="68"/>
                  <a:pt x="73" y="69"/>
                  <a:pt x="71" y="70"/>
                </a:cubicBezTo>
                <a:cubicBezTo>
                  <a:pt x="68" y="71"/>
                  <a:pt x="67" y="72"/>
                  <a:pt x="68" y="75"/>
                </a:cubicBezTo>
                <a:cubicBezTo>
                  <a:pt x="69" y="78"/>
                  <a:pt x="72" y="78"/>
                  <a:pt x="75" y="79"/>
                </a:cubicBezTo>
                <a:cubicBezTo>
                  <a:pt x="77" y="80"/>
                  <a:pt x="80" y="81"/>
                  <a:pt x="81" y="83"/>
                </a:cubicBezTo>
                <a:cubicBezTo>
                  <a:pt x="81" y="84"/>
                  <a:pt x="82" y="85"/>
                  <a:pt x="82" y="86"/>
                </a:cubicBezTo>
                <a:cubicBezTo>
                  <a:pt x="83" y="88"/>
                  <a:pt x="82" y="90"/>
                  <a:pt x="82" y="91"/>
                </a:cubicBezTo>
                <a:cubicBezTo>
                  <a:pt x="82" y="93"/>
                  <a:pt x="82" y="95"/>
                  <a:pt x="80" y="97"/>
                </a:cubicBezTo>
                <a:cubicBezTo>
                  <a:pt x="79" y="98"/>
                  <a:pt x="77" y="99"/>
                  <a:pt x="75" y="99"/>
                </a:cubicBezTo>
                <a:cubicBezTo>
                  <a:pt x="74" y="99"/>
                  <a:pt x="72" y="98"/>
                  <a:pt x="71" y="99"/>
                </a:cubicBezTo>
                <a:cubicBezTo>
                  <a:pt x="69" y="100"/>
                  <a:pt x="70" y="102"/>
                  <a:pt x="69" y="103"/>
                </a:cubicBezTo>
                <a:cubicBezTo>
                  <a:pt x="68" y="104"/>
                  <a:pt x="67" y="105"/>
                  <a:pt x="65" y="105"/>
                </a:cubicBezTo>
                <a:cubicBezTo>
                  <a:pt x="63" y="106"/>
                  <a:pt x="60" y="104"/>
                  <a:pt x="60" y="108"/>
                </a:cubicBezTo>
                <a:cubicBezTo>
                  <a:pt x="63" y="108"/>
                  <a:pt x="68" y="108"/>
                  <a:pt x="66" y="112"/>
                </a:cubicBezTo>
                <a:cubicBezTo>
                  <a:pt x="66" y="115"/>
                  <a:pt x="64" y="116"/>
                  <a:pt x="65" y="119"/>
                </a:cubicBezTo>
                <a:cubicBezTo>
                  <a:pt x="67" y="117"/>
                  <a:pt x="66" y="124"/>
                  <a:pt x="66" y="125"/>
                </a:cubicBezTo>
                <a:cubicBezTo>
                  <a:pt x="69" y="122"/>
                  <a:pt x="70" y="121"/>
                  <a:pt x="73" y="121"/>
                </a:cubicBezTo>
                <a:cubicBezTo>
                  <a:pt x="75" y="121"/>
                  <a:pt x="75" y="122"/>
                  <a:pt x="75" y="120"/>
                </a:cubicBezTo>
                <a:cubicBezTo>
                  <a:pt x="76" y="119"/>
                  <a:pt x="75" y="118"/>
                  <a:pt x="75" y="117"/>
                </a:cubicBezTo>
                <a:cubicBezTo>
                  <a:pt x="79" y="116"/>
                  <a:pt x="85" y="118"/>
                  <a:pt x="87" y="121"/>
                </a:cubicBezTo>
                <a:cubicBezTo>
                  <a:pt x="87" y="123"/>
                  <a:pt x="88" y="123"/>
                  <a:pt x="86" y="124"/>
                </a:cubicBezTo>
                <a:cubicBezTo>
                  <a:pt x="85" y="124"/>
                  <a:pt x="83" y="124"/>
                  <a:pt x="81" y="124"/>
                </a:cubicBezTo>
                <a:cubicBezTo>
                  <a:pt x="79" y="124"/>
                  <a:pt x="78" y="124"/>
                  <a:pt x="77" y="126"/>
                </a:cubicBezTo>
                <a:cubicBezTo>
                  <a:pt x="77" y="126"/>
                  <a:pt x="77" y="128"/>
                  <a:pt x="76" y="128"/>
                </a:cubicBezTo>
                <a:cubicBezTo>
                  <a:pt x="74" y="129"/>
                  <a:pt x="73" y="128"/>
                  <a:pt x="72" y="130"/>
                </a:cubicBezTo>
                <a:cubicBezTo>
                  <a:pt x="71" y="131"/>
                  <a:pt x="71" y="132"/>
                  <a:pt x="71" y="133"/>
                </a:cubicBezTo>
                <a:cubicBezTo>
                  <a:pt x="70" y="133"/>
                  <a:pt x="67" y="134"/>
                  <a:pt x="67" y="133"/>
                </a:cubicBezTo>
                <a:cubicBezTo>
                  <a:pt x="66" y="133"/>
                  <a:pt x="67" y="132"/>
                  <a:pt x="67" y="131"/>
                </a:cubicBezTo>
                <a:cubicBezTo>
                  <a:pt x="64" y="130"/>
                  <a:pt x="63" y="131"/>
                  <a:pt x="64" y="133"/>
                </a:cubicBezTo>
                <a:cubicBezTo>
                  <a:pt x="65" y="135"/>
                  <a:pt x="66" y="138"/>
                  <a:pt x="65" y="139"/>
                </a:cubicBezTo>
                <a:cubicBezTo>
                  <a:pt x="64" y="141"/>
                  <a:pt x="63" y="141"/>
                  <a:pt x="62" y="141"/>
                </a:cubicBezTo>
                <a:cubicBezTo>
                  <a:pt x="61" y="142"/>
                  <a:pt x="60" y="142"/>
                  <a:pt x="59" y="143"/>
                </a:cubicBezTo>
                <a:cubicBezTo>
                  <a:pt x="58" y="144"/>
                  <a:pt x="57" y="145"/>
                  <a:pt x="56" y="146"/>
                </a:cubicBezTo>
                <a:cubicBezTo>
                  <a:pt x="54" y="149"/>
                  <a:pt x="53" y="151"/>
                  <a:pt x="50" y="153"/>
                </a:cubicBezTo>
                <a:cubicBezTo>
                  <a:pt x="49" y="154"/>
                  <a:pt x="49" y="154"/>
                  <a:pt x="49" y="155"/>
                </a:cubicBezTo>
                <a:cubicBezTo>
                  <a:pt x="48" y="157"/>
                  <a:pt x="49" y="159"/>
                  <a:pt x="49" y="161"/>
                </a:cubicBezTo>
                <a:cubicBezTo>
                  <a:pt x="49" y="160"/>
                  <a:pt x="50" y="159"/>
                  <a:pt x="50" y="158"/>
                </a:cubicBezTo>
                <a:cubicBezTo>
                  <a:pt x="51" y="157"/>
                  <a:pt x="50" y="156"/>
                  <a:pt x="49" y="155"/>
                </a:cubicBezTo>
                <a:cubicBezTo>
                  <a:pt x="47" y="154"/>
                  <a:pt x="47" y="154"/>
                  <a:pt x="45" y="154"/>
                </a:cubicBezTo>
                <a:cubicBezTo>
                  <a:pt x="44" y="154"/>
                  <a:pt x="43" y="153"/>
                  <a:pt x="42" y="154"/>
                </a:cubicBezTo>
                <a:cubicBezTo>
                  <a:pt x="41" y="154"/>
                  <a:pt x="40" y="154"/>
                  <a:pt x="39" y="154"/>
                </a:cubicBezTo>
                <a:cubicBezTo>
                  <a:pt x="38" y="154"/>
                  <a:pt x="37" y="154"/>
                  <a:pt x="36" y="154"/>
                </a:cubicBezTo>
                <a:cubicBezTo>
                  <a:pt x="35" y="154"/>
                  <a:pt x="35" y="154"/>
                  <a:pt x="34" y="155"/>
                </a:cubicBezTo>
                <a:cubicBezTo>
                  <a:pt x="33" y="155"/>
                  <a:pt x="29" y="156"/>
                  <a:pt x="28" y="155"/>
                </a:cubicBezTo>
                <a:cubicBezTo>
                  <a:pt x="27" y="154"/>
                  <a:pt x="28" y="153"/>
                  <a:pt x="27" y="153"/>
                </a:cubicBezTo>
                <a:cubicBezTo>
                  <a:pt x="27" y="152"/>
                  <a:pt x="26" y="151"/>
                  <a:pt x="25" y="151"/>
                </a:cubicBezTo>
                <a:cubicBezTo>
                  <a:pt x="21" y="149"/>
                  <a:pt x="18" y="147"/>
                  <a:pt x="14" y="147"/>
                </a:cubicBezTo>
                <a:cubicBezTo>
                  <a:pt x="11" y="147"/>
                  <a:pt x="11" y="146"/>
                  <a:pt x="10" y="144"/>
                </a:cubicBezTo>
                <a:cubicBezTo>
                  <a:pt x="8" y="143"/>
                  <a:pt x="5" y="142"/>
                  <a:pt x="7" y="139"/>
                </a:cubicBezTo>
                <a:cubicBezTo>
                  <a:pt x="7" y="139"/>
                  <a:pt x="7" y="138"/>
                  <a:pt x="8" y="137"/>
                </a:cubicBezTo>
                <a:cubicBezTo>
                  <a:pt x="8" y="137"/>
                  <a:pt x="9" y="137"/>
                  <a:pt x="10" y="137"/>
                </a:cubicBezTo>
                <a:cubicBezTo>
                  <a:pt x="10" y="136"/>
                  <a:pt x="11" y="136"/>
                  <a:pt x="10" y="135"/>
                </a:cubicBezTo>
                <a:cubicBezTo>
                  <a:pt x="10" y="135"/>
                  <a:pt x="10" y="134"/>
                  <a:pt x="9" y="134"/>
                </a:cubicBezTo>
                <a:cubicBezTo>
                  <a:pt x="9" y="134"/>
                  <a:pt x="9" y="134"/>
                  <a:pt x="9" y="133"/>
                </a:cubicBezTo>
                <a:cubicBezTo>
                  <a:pt x="8" y="132"/>
                  <a:pt x="8" y="130"/>
                  <a:pt x="9" y="129"/>
                </a:cubicBezTo>
                <a:cubicBezTo>
                  <a:pt x="9" y="127"/>
                  <a:pt x="10" y="126"/>
                  <a:pt x="12" y="125"/>
                </a:cubicBezTo>
                <a:cubicBezTo>
                  <a:pt x="13" y="125"/>
                  <a:pt x="14" y="124"/>
                  <a:pt x="15" y="125"/>
                </a:cubicBezTo>
                <a:cubicBezTo>
                  <a:pt x="16" y="125"/>
                  <a:pt x="16" y="125"/>
                  <a:pt x="16" y="126"/>
                </a:cubicBezTo>
                <a:cubicBezTo>
                  <a:pt x="17" y="126"/>
                  <a:pt x="18" y="127"/>
                  <a:pt x="19" y="128"/>
                </a:cubicBezTo>
                <a:cubicBezTo>
                  <a:pt x="20" y="128"/>
                  <a:pt x="21" y="128"/>
                  <a:pt x="22" y="128"/>
                </a:cubicBezTo>
                <a:cubicBezTo>
                  <a:pt x="22" y="128"/>
                  <a:pt x="22" y="128"/>
                  <a:pt x="23" y="128"/>
                </a:cubicBezTo>
                <a:cubicBezTo>
                  <a:pt x="23" y="128"/>
                  <a:pt x="24" y="130"/>
                  <a:pt x="24" y="130"/>
                </a:cubicBezTo>
                <a:cubicBezTo>
                  <a:pt x="26" y="132"/>
                  <a:pt x="28" y="133"/>
                  <a:pt x="30" y="132"/>
                </a:cubicBezTo>
                <a:cubicBezTo>
                  <a:pt x="32" y="132"/>
                  <a:pt x="32" y="132"/>
                  <a:pt x="33" y="133"/>
                </a:cubicBezTo>
                <a:cubicBezTo>
                  <a:pt x="34" y="135"/>
                  <a:pt x="35" y="137"/>
                  <a:pt x="37" y="135"/>
                </a:cubicBezTo>
                <a:cubicBezTo>
                  <a:pt x="38" y="134"/>
                  <a:pt x="38" y="133"/>
                  <a:pt x="40" y="132"/>
                </a:cubicBezTo>
                <a:cubicBezTo>
                  <a:pt x="40" y="132"/>
                  <a:pt x="41" y="132"/>
                  <a:pt x="42" y="132"/>
                </a:cubicBezTo>
                <a:cubicBezTo>
                  <a:pt x="42" y="130"/>
                  <a:pt x="41" y="128"/>
                  <a:pt x="42" y="127"/>
                </a:cubicBezTo>
                <a:cubicBezTo>
                  <a:pt x="43" y="126"/>
                  <a:pt x="46" y="124"/>
                  <a:pt x="47" y="125"/>
                </a:cubicBezTo>
                <a:cubicBezTo>
                  <a:pt x="48" y="125"/>
                  <a:pt x="48" y="126"/>
                  <a:pt x="49" y="127"/>
                </a:cubicBezTo>
                <a:cubicBezTo>
                  <a:pt x="49" y="125"/>
                  <a:pt x="48" y="120"/>
                  <a:pt x="49" y="119"/>
                </a:cubicBezTo>
                <a:cubicBezTo>
                  <a:pt x="50" y="119"/>
                  <a:pt x="52" y="121"/>
                  <a:pt x="52" y="121"/>
                </a:cubicBezTo>
                <a:cubicBezTo>
                  <a:pt x="54" y="123"/>
                  <a:pt x="54" y="123"/>
                  <a:pt x="56" y="124"/>
                </a:cubicBezTo>
                <a:cubicBezTo>
                  <a:pt x="57" y="124"/>
                  <a:pt x="57" y="125"/>
                  <a:pt x="58" y="125"/>
                </a:cubicBezTo>
                <a:cubicBezTo>
                  <a:pt x="58" y="124"/>
                  <a:pt x="58" y="123"/>
                  <a:pt x="58" y="123"/>
                </a:cubicBezTo>
                <a:cubicBezTo>
                  <a:pt x="57" y="121"/>
                  <a:pt x="52" y="119"/>
                  <a:pt x="51" y="119"/>
                </a:cubicBezTo>
                <a:cubicBezTo>
                  <a:pt x="50" y="117"/>
                  <a:pt x="48" y="115"/>
                  <a:pt x="46" y="113"/>
                </a:cubicBezTo>
                <a:cubicBezTo>
                  <a:pt x="44" y="112"/>
                  <a:pt x="44" y="111"/>
                  <a:pt x="44" y="109"/>
                </a:cubicBezTo>
                <a:cubicBezTo>
                  <a:pt x="44" y="106"/>
                  <a:pt x="44" y="106"/>
                  <a:pt x="41" y="104"/>
                </a:cubicBezTo>
                <a:cubicBezTo>
                  <a:pt x="39" y="104"/>
                  <a:pt x="38" y="104"/>
                  <a:pt x="36" y="103"/>
                </a:cubicBezTo>
                <a:cubicBezTo>
                  <a:pt x="35" y="103"/>
                  <a:pt x="35" y="103"/>
                  <a:pt x="34" y="102"/>
                </a:cubicBezTo>
                <a:cubicBezTo>
                  <a:pt x="33" y="102"/>
                  <a:pt x="31" y="102"/>
                  <a:pt x="29" y="102"/>
                </a:cubicBezTo>
                <a:cubicBezTo>
                  <a:pt x="28" y="102"/>
                  <a:pt x="27" y="103"/>
                  <a:pt x="26" y="103"/>
                </a:cubicBezTo>
                <a:cubicBezTo>
                  <a:pt x="25" y="103"/>
                  <a:pt x="23" y="101"/>
                  <a:pt x="22" y="100"/>
                </a:cubicBezTo>
                <a:cubicBezTo>
                  <a:pt x="21" y="100"/>
                  <a:pt x="18" y="98"/>
                  <a:pt x="18" y="98"/>
                </a:cubicBezTo>
                <a:cubicBezTo>
                  <a:pt x="18" y="97"/>
                  <a:pt x="18" y="96"/>
                  <a:pt x="18" y="96"/>
                </a:cubicBezTo>
                <a:cubicBezTo>
                  <a:pt x="18" y="93"/>
                  <a:pt x="17" y="77"/>
                  <a:pt x="13" y="78"/>
                </a:cubicBezTo>
                <a:cubicBezTo>
                  <a:pt x="12" y="80"/>
                  <a:pt x="13" y="82"/>
                  <a:pt x="13" y="84"/>
                </a:cubicBezTo>
                <a:cubicBezTo>
                  <a:pt x="13" y="82"/>
                  <a:pt x="12" y="77"/>
                  <a:pt x="14" y="76"/>
                </a:cubicBezTo>
                <a:cubicBezTo>
                  <a:pt x="14" y="75"/>
                  <a:pt x="16" y="75"/>
                  <a:pt x="15" y="73"/>
                </a:cubicBezTo>
                <a:cubicBezTo>
                  <a:pt x="14" y="71"/>
                  <a:pt x="11" y="71"/>
                  <a:pt x="10" y="68"/>
                </a:cubicBezTo>
                <a:cubicBezTo>
                  <a:pt x="9" y="67"/>
                  <a:pt x="10" y="65"/>
                  <a:pt x="10" y="64"/>
                </a:cubicBezTo>
                <a:cubicBezTo>
                  <a:pt x="10" y="63"/>
                  <a:pt x="10" y="62"/>
                  <a:pt x="10" y="61"/>
                </a:cubicBezTo>
                <a:cubicBezTo>
                  <a:pt x="9" y="58"/>
                  <a:pt x="5" y="58"/>
                  <a:pt x="3" y="56"/>
                </a:cubicBezTo>
                <a:cubicBezTo>
                  <a:pt x="2" y="55"/>
                  <a:pt x="2" y="55"/>
                  <a:pt x="2" y="53"/>
                </a:cubicBezTo>
                <a:cubicBezTo>
                  <a:pt x="1" y="52"/>
                  <a:pt x="0" y="51"/>
                  <a:pt x="1" y="50"/>
                </a:cubicBezTo>
                <a:cubicBezTo>
                  <a:pt x="2" y="49"/>
                  <a:pt x="3" y="49"/>
                  <a:pt x="4" y="50"/>
                </a:cubicBezTo>
                <a:cubicBezTo>
                  <a:pt x="5" y="51"/>
                  <a:pt x="6" y="53"/>
                  <a:pt x="7" y="54"/>
                </a:cubicBezTo>
                <a:cubicBezTo>
                  <a:pt x="9" y="55"/>
                  <a:pt x="10" y="50"/>
                  <a:pt x="11" y="49"/>
                </a:cubicBezTo>
                <a:cubicBezTo>
                  <a:pt x="13" y="46"/>
                  <a:pt x="16" y="51"/>
                  <a:pt x="18" y="50"/>
                </a:cubicBezTo>
                <a:cubicBezTo>
                  <a:pt x="21" y="50"/>
                  <a:pt x="23" y="45"/>
                  <a:pt x="25" y="43"/>
                </a:cubicBezTo>
                <a:cubicBezTo>
                  <a:pt x="27" y="42"/>
                  <a:pt x="28" y="41"/>
                  <a:pt x="30" y="41"/>
                </a:cubicBezTo>
                <a:cubicBezTo>
                  <a:pt x="31" y="40"/>
                  <a:pt x="35" y="40"/>
                  <a:pt x="34" y="37"/>
                </a:cubicBezTo>
                <a:cubicBezTo>
                  <a:pt x="34" y="36"/>
                  <a:pt x="33" y="36"/>
                  <a:pt x="32" y="35"/>
                </a:cubicBezTo>
                <a:cubicBezTo>
                  <a:pt x="31" y="35"/>
                  <a:pt x="30" y="34"/>
                  <a:pt x="28" y="33"/>
                </a:cubicBezTo>
                <a:cubicBezTo>
                  <a:pt x="26" y="31"/>
                  <a:pt x="24" y="31"/>
                  <a:pt x="21" y="30"/>
                </a:cubicBezTo>
                <a:cubicBezTo>
                  <a:pt x="20" y="29"/>
                  <a:pt x="20" y="29"/>
                  <a:pt x="20" y="28"/>
                </a:cubicBezTo>
                <a:cubicBezTo>
                  <a:pt x="23" y="27"/>
                  <a:pt x="25" y="29"/>
                  <a:pt x="28" y="30"/>
                </a:cubicBezTo>
                <a:cubicBezTo>
                  <a:pt x="30" y="31"/>
                  <a:pt x="32" y="31"/>
                  <a:pt x="34" y="31"/>
                </a:cubicBezTo>
                <a:cubicBezTo>
                  <a:pt x="35" y="30"/>
                  <a:pt x="36" y="30"/>
                  <a:pt x="36" y="29"/>
                </a:cubicBezTo>
                <a:cubicBezTo>
                  <a:pt x="40" y="28"/>
                  <a:pt x="45" y="28"/>
                  <a:pt x="48" y="28"/>
                </a:cubicBezTo>
                <a:cubicBezTo>
                  <a:pt x="49" y="30"/>
                  <a:pt x="50" y="34"/>
                  <a:pt x="49" y="35"/>
                </a:cubicBezTo>
                <a:cubicBezTo>
                  <a:pt x="49" y="36"/>
                  <a:pt x="46" y="36"/>
                  <a:pt x="46" y="37"/>
                </a:cubicBezTo>
                <a:cubicBezTo>
                  <a:pt x="45" y="39"/>
                  <a:pt x="46" y="41"/>
                  <a:pt x="46" y="43"/>
                </a:cubicBezTo>
                <a:lnTo>
                  <a:pt x="45" y="42"/>
                </a:lnTo>
                <a:close/>
              </a:path>
            </a:pathLst>
          </a:custGeom>
          <a:grpFill/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200" b="0" i="0" u="none" strike="noStrike" kern="1200" cap="none" spc="0" normalizeH="0" baseline="0" noProof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</xdr:grpSp>
    <xdr:clientData/>
  </xdr:twoCellAnchor>
  <xdr:twoCellAnchor>
    <xdr:from>
      <xdr:col>3</xdr:col>
      <xdr:colOff>497408</xdr:colOff>
      <xdr:row>29</xdr:row>
      <xdr:rowOff>91277</xdr:rowOff>
    </xdr:from>
    <xdr:to>
      <xdr:col>5</xdr:col>
      <xdr:colOff>117494</xdr:colOff>
      <xdr:row>35</xdr:row>
      <xdr:rowOff>134788</xdr:rowOff>
    </xdr:to>
    <xdr:grpSp>
      <xdr:nvGrpSpPr>
        <xdr:cNvPr id="516" name="DE">
          <a:extLst>
            <a:ext uri="{FF2B5EF4-FFF2-40B4-BE49-F238E27FC236}">
              <a16:creationId xmlns:a16="http://schemas.microsoft.com/office/drawing/2014/main" id="{00000000-0008-0000-0900-000004020000}"/>
            </a:ext>
          </a:extLst>
        </xdr:cNvPr>
        <xdr:cNvGrpSpPr/>
      </xdr:nvGrpSpPr>
      <xdr:grpSpPr>
        <a:xfrm>
          <a:off x="2565694" y="5272877"/>
          <a:ext cx="839286" cy="1088540"/>
          <a:chOff x="7206883" y="3764700"/>
          <a:chExt cx="854926" cy="1166388"/>
        </a:xfrm>
        <a:pattFill prst="wdUpDiag">
          <a:fgClr>
            <a:srgbClr val="FFC000"/>
          </a:fgClr>
          <a:bgClr>
            <a:srgbClr val="5B9BD5">
              <a:lumMod val="60000"/>
              <a:lumOff val="40000"/>
            </a:srgbClr>
          </a:bgClr>
        </a:pattFill>
      </xdr:grpSpPr>
      <xdr:sp macro="" textlink="">
        <xdr:nvSpPr>
          <xdr:cNvPr id="517" name="Freeform 109">
            <a:extLst>
              <a:ext uri="{FF2B5EF4-FFF2-40B4-BE49-F238E27FC236}">
                <a16:creationId xmlns:a16="http://schemas.microsoft.com/office/drawing/2014/main" id="{00000000-0008-0000-0900-000005020000}"/>
              </a:ext>
            </a:extLst>
          </xdr:cNvPr>
          <xdr:cNvSpPr>
            <a:spLocks/>
          </xdr:cNvSpPr>
        </xdr:nvSpPr>
        <xdr:spPr bwMode="auto">
          <a:xfrm>
            <a:off x="7206883" y="3789641"/>
            <a:ext cx="854926" cy="1141447"/>
          </a:xfrm>
          <a:custGeom>
            <a:avLst/>
            <a:gdLst/>
            <a:ahLst/>
            <a:cxnLst>
              <a:cxn ang="0">
                <a:pos x="480" y="297"/>
              </a:cxn>
              <a:cxn ang="0">
                <a:pos x="483" y="257"/>
              </a:cxn>
              <a:cxn ang="0">
                <a:pos x="476" y="216"/>
              </a:cxn>
              <a:cxn ang="0">
                <a:pos x="458" y="173"/>
              </a:cxn>
              <a:cxn ang="0">
                <a:pos x="446" y="106"/>
              </a:cxn>
              <a:cxn ang="0">
                <a:pos x="445" y="78"/>
              </a:cxn>
              <a:cxn ang="0">
                <a:pos x="401" y="61"/>
              </a:cxn>
              <a:cxn ang="0">
                <a:pos x="426" y="54"/>
              </a:cxn>
              <a:cxn ang="0">
                <a:pos x="419" y="31"/>
              </a:cxn>
              <a:cxn ang="0">
                <a:pos x="405" y="38"/>
              </a:cxn>
              <a:cxn ang="0">
                <a:pos x="398" y="38"/>
              </a:cxn>
              <a:cxn ang="0">
                <a:pos x="390" y="49"/>
              </a:cxn>
              <a:cxn ang="0">
                <a:pos x="352" y="57"/>
              </a:cxn>
              <a:cxn ang="0">
                <a:pos x="321" y="60"/>
              </a:cxn>
              <a:cxn ang="0">
                <a:pos x="304" y="84"/>
              </a:cxn>
              <a:cxn ang="0">
                <a:pos x="286" y="66"/>
              </a:cxn>
              <a:cxn ang="0">
                <a:pos x="282" y="34"/>
              </a:cxn>
              <a:cxn ang="0">
                <a:pos x="256" y="48"/>
              </a:cxn>
              <a:cxn ang="0">
                <a:pos x="223" y="42"/>
              </a:cxn>
              <a:cxn ang="0">
                <a:pos x="222" y="10"/>
              </a:cxn>
              <a:cxn ang="0">
                <a:pos x="187" y="11"/>
              </a:cxn>
              <a:cxn ang="0">
                <a:pos x="157" y="1"/>
              </a:cxn>
              <a:cxn ang="0">
                <a:pos x="163" y="30"/>
              </a:cxn>
              <a:cxn ang="0">
                <a:pos x="173" y="41"/>
              </a:cxn>
              <a:cxn ang="0">
                <a:pos x="155" y="59"/>
              </a:cxn>
              <a:cxn ang="0">
                <a:pos x="158" y="74"/>
              </a:cxn>
              <a:cxn ang="0">
                <a:pos x="169" y="96"/>
              </a:cxn>
              <a:cxn ang="0">
                <a:pos x="169" y="101"/>
              </a:cxn>
              <a:cxn ang="0">
                <a:pos x="138" y="113"/>
              </a:cxn>
              <a:cxn ang="0">
                <a:pos x="123" y="134"/>
              </a:cxn>
              <a:cxn ang="0">
                <a:pos x="96" y="112"/>
              </a:cxn>
              <a:cxn ang="0">
                <a:pos x="66" y="146"/>
              </a:cxn>
              <a:cxn ang="0">
                <a:pos x="56" y="203"/>
              </a:cxn>
              <a:cxn ang="0">
                <a:pos x="59" y="228"/>
              </a:cxn>
              <a:cxn ang="0">
                <a:pos x="43" y="265"/>
              </a:cxn>
              <a:cxn ang="0">
                <a:pos x="0" y="283"/>
              </a:cxn>
              <a:cxn ang="0">
                <a:pos x="10" y="324"/>
              </a:cxn>
              <a:cxn ang="0">
                <a:pos x="4" y="351"/>
              </a:cxn>
              <a:cxn ang="0">
                <a:pos x="1" y="377"/>
              </a:cxn>
              <a:cxn ang="0">
                <a:pos x="13" y="414"/>
              </a:cxn>
              <a:cxn ang="0">
                <a:pos x="28" y="457"/>
              </a:cxn>
              <a:cxn ang="0">
                <a:pos x="79" y="505"/>
              </a:cxn>
              <a:cxn ang="0">
                <a:pos x="95" y="563"/>
              </a:cxn>
              <a:cxn ang="0">
                <a:pos x="110" y="637"/>
              </a:cxn>
              <a:cxn ang="0">
                <a:pos x="147" y="627"/>
              </a:cxn>
              <a:cxn ang="0">
                <a:pos x="189" y="640"/>
              </a:cxn>
              <a:cxn ang="0">
                <a:pos x="233" y="655"/>
              </a:cxn>
              <a:cxn ang="0">
                <a:pos x="289" y="643"/>
              </a:cxn>
              <a:cxn ang="0">
                <a:pos x="341" y="629"/>
              </a:cxn>
              <a:cxn ang="0">
                <a:pos x="375" y="634"/>
              </a:cxn>
              <a:cxn ang="0">
                <a:pos x="364" y="603"/>
              </a:cxn>
              <a:cxn ang="0">
                <a:pos x="398" y="571"/>
              </a:cxn>
              <a:cxn ang="0">
                <a:pos x="418" y="552"/>
              </a:cxn>
              <a:cxn ang="0">
                <a:pos x="398" y="517"/>
              </a:cxn>
              <a:cxn ang="0">
                <a:pos x="365" y="488"/>
              </a:cxn>
              <a:cxn ang="0">
                <a:pos x="354" y="445"/>
              </a:cxn>
              <a:cxn ang="0">
                <a:pos x="339" y="413"/>
              </a:cxn>
              <a:cxn ang="0">
                <a:pos x="361" y="401"/>
              </a:cxn>
              <a:cxn ang="0">
                <a:pos x="392" y="392"/>
              </a:cxn>
              <a:cxn ang="0">
                <a:pos x="412" y="380"/>
              </a:cxn>
              <a:cxn ang="0">
                <a:pos x="446" y="363"/>
              </a:cxn>
              <a:cxn ang="0">
                <a:pos x="472" y="359"/>
              </a:cxn>
              <a:cxn ang="0">
                <a:pos x="496" y="326"/>
              </a:cxn>
            </a:cxnLst>
            <a:rect l="0" t="0" r="r" b="b"/>
            <a:pathLst>
              <a:path w="496" h="661">
                <a:moveTo>
                  <a:pt x="496" y="323"/>
                </a:moveTo>
                <a:cubicBezTo>
                  <a:pt x="495" y="322"/>
                  <a:pt x="495" y="321"/>
                  <a:pt x="494" y="320"/>
                </a:cubicBezTo>
                <a:cubicBezTo>
                  <a:pt x="494" y="319"/>
                  <a:pt x="493" y="318"/>
                  <a:pt x="492" y="317"/>
                </a:cubicBezTo>
                <a:cubicBezTo>
                  <a:pt x="492" y="317"/>
                  <a:pt x="491" y="317"/>
                  <a:pt x="491" y="316"/>
                </a:cubicBezTo>
                <a:cubicBezTo>
                  <a:pt x="491" y="316"/>
                  <a:pt x="491" y="315"/>
                  <a:pt x="490" y="314"/>
                </a:cubicBezTo>
                <a:cubicBezTo>
                  <a:pt x="490" y="312"/>
                  <a:pt x="490" y="311"/>
                  <a:pt x="489" y="309"/>
                </a:cubicBezTo>
                <a:cubicBezTo>
                  <a:pt x="488" y="308"/>
                  <a:pt x="488" y="308"/>
                  <a:pt x="487" y="307"/>
                </a:cubicBezTo>
                <a:cubicBezTo>
                  <a:pt x="486" y="306"/>
                  <a:pt x="484" y="306"/>
                  <a:pt x="483" y="305"/>
                </a:cubicBezTo>
                <a:cubicBezTo>
                  <a:pt x="482" y="304"/>
                  <a:pt x="481" y="303"/>
                  <a:pt x="479" y="302"/>
                </a:cubicBezTo>
                <a:cubicBezTo>
                  <a:pt x="478" y="301"/>
                  <a:pt x="478" y="301"/>
                  <a:pt x="478" y="301"/>
                </a:cubicBezTo>
                <a:cubicBezTo>
                  <a:pt x="477" y="300"/>
                  <a:pt x="476" y="299"/>
                  <a:pt x="477" y="298"/>
                </a:cubicBezTo>
                <a:cubicBezTo>
                  <a:pt x="478" y="298"/>
                  <a:pt x="479" y="298"/>
                  <a:pt x="479" y="297"/>
                </a:cubicBezTo>
                <a:cubicBezTo>
                  <a:pt x="479" y="297"/>
                  <a:pt x="480" y="297"/>
                  <a:pt x="480" y="297"/>
                </a:cubicBezTo>
                <a:cubicBezTo>
                  <a:pt x="480" y="296"/>
                  <a:pt x="481" y="296"/>
                  <a:pt x="481" y="295"/>
                </a:cubicBezTo>
                <a:cubicBezTo>
                  <a:pt x="481" y="293"/>
                  <a:pt x="480" y="291"/>
                  <a:pt x="480" y="289"/>
                </a:cubicBezTo>
                <a:cubicBezTo>
                  <a:pt x="480" y="290"/>
                  <a:pt x="479" y="288"/>
                  <a:pt x="479" y="288"/>
                </a:cubicBezTo>
                <a:cubicBezTo>
                  <a:pt x="479" y="288"/>
                  <a:pt x="478" y="288"/>
                  <a:pt x="478" y="287"/>
                </a:cubicBezTo>
                <a:cubicBezTo>
                  <a:pt x="478" y="287"/>
                  <a:pt x="478" y="286"/>
                  <a:pt x="478" y="286"/>
                </a:cubicBezTo>
                <a:cubicBezTo>
                  <a:pt x="477" y="284"/>
                  <a:pt x="475" y="282"/>
                  <a:pt x="474" y="280"/>
                </a:cubicBezTo>
                <a:cubicBezTo>
                  <a:pt x="475" y="279"/>
                  <a:pt x="476" y="278"/>
                  <a:pt x="477" y="278"/>
                </a:cubicBezTo>
                <a:cubicBezTo>
                  <a:pt x="476" y="278"/>
                  <a:pt x="475" y="279"/>
                  <a:pt x="474" y="278"/>
                </a:cubicBezTo>
                <a:cubicBezTo>
                  <a:pt x="474" y="277"/>
                  <a:pt x="474" y="274"/>
                  <a:pt x="474" y="273"/>
                </a:cubicBezTo>
                <a:cubicBezTo>
                  <a:pt x="474" y="270"/>
                  <a:pt x="473" y="269"/>
                  <a:pt x="477" y="268"/>
                </a:cubicBezTo>
                <a:cubicBezTo>
                  <a:pt x="479" y="268"/>
                  <a:pt x="481" y="268"/>
                  <a:pt x="482" y="266"/>
                </a:cubicBezTo>
                <a:cubicBezTo>
                  <a:pt x="482" y="265"/>
                  <a:pt x="482" y="265"/>
                  <a:pt x="482" y="265"/>
                </a:cubicBezTo>
                <a:cubicBezTo>
                  <a:pt x="482" y="262"/>
                  <a:pt x="482" y="260"/>
                  <a:pt x="483" y="257"/>
                </a:cubicBezTo>
                <a:cubicBezTo>
                  <a:pt x="483" y="254"/>
                  <a:pt x="485" y="251"/>
                  <a:pt x="482" y="249"/>
                </a:cubicBezTo>
                <a:cubicBezTo>
                  <a:pt x="482" y="248"/>
                  <a:pt x="479" y="247"/>
                  <a:pt x="479" y="246"/>
                </a:cubicBezTo>
                <a:cubicBezTo>
                  <a:pt x="478" y="245"/>
                  <a:pt x="479" y="245"/>
                  <a:pt x="479" y="244"/>
                </a:cubicBezTo>
                <a:cubicBezTo>
                  <a:pt x="479" y="243"/>
                  <a:pt x="478" y="242"/>
                  <a:pt x="478" y="240"/>
                </a:cubicBezTo>
                <a:cubicBezTo>
                  <a:pt x="478" y="240"/>
                  <a:pt x="478" y="238"/>
                  <a:pt x="478" y="238"/>
                </a:cubicBezTo>
                <a:cubicBezTo>
                  <a:pt x="477" y="237"/>
                  <a:pt x="476" y="237"/>
                  <a:pt x="476" y="237"/>
                </a:cubicBezTo>
                <a:cubicBezTo>
                  <a:pt x="476" y="237"/>
                  <a:pt x="476" y="236"/>
                  <a:pt x="475" y="236"/>
                </a:cubicBezTo>
                <a:cubicBezTo>
                  <a:pt x="475" y="236"/>
                  <a:pt x="475" y="236"/>
                  <a:pt x="474" y="235"/>
                </a:cubicBezTo>
                <a:cubicBezTo>
                  <a:pt x="474" y="234"/>
                  <a:pt x="473" y="231"/>
                  <a:pt x="473" y="230"/>
                </a:cubicBezTo>
                <a:cubicBezTo>
                  <a:pt x="473" y="228"/>
                  <a:pt x="473" y="227"/>
                  <a:pt x="473" y="225"/>
                </a:cubicBezTo>
                <a:cubicBezTo>
                  <a:pt x="472" y="223"/>
                  <a:pt x="472" y="224"/>
                  <a:pt x="473" y="223"/>
                </a:cubicBezTo>
                <a:cubicBezTo>
                  <a:pt x="474" y="221"/>
                  <a:pt x="475" y="221"/>
                  <a:pt x="475" y="219"/>
                </a:cubicBezTo>
                <a:cubicBezTo>
                  <a:pt x="476" y="218"/>
                  <a:pt x="476" y="217"/>
                  <a:pt x="476" y="216"/>
                </a:cubicBezTo>
                <a:cubicBezTo>
                  <a:pt x="476" y="215"/>
                  <a:pt x="477" y="213"/>
                  <a:pt x="477" y="212"/>
                </a:cubicBezTo>
                <a:cubicBezTo>
                  <a:pt x="476" y="209"/>
                  <a:pt x="472" y="209"/>
                  <a:pt x="470" y="206"/>
                </a:cubicBezTo>
                <a:cubicBezTo>
                  <a:pt x="470" y="206"/>
                  <a:pt x="470" y="205"/>
                  <a:pt x="470" y="205"/>
                </a:cubicBezTo>
                <a:cubicBezTo>
                  <a:pt x="469" y="203"/>
                  <a:pt x="469" y="201"/>
                  <a:pt x="467" y="200"/>
                </a:cubicBezTo>
                <a:cubicBezTo>
                  <a:pt x="466" y="198"/>
                  <a:pt x="465" y="198"/>
                  <a:pt x="464" y="197"/>
                </a:cubicBezTo>
                <a:cubicBezTo>
                  <a:pt x="463" y="196"/>
                  <a:pt x="462" y="196"/>
                  <a:pt x="461" y="195"/>
                </a:cubicBezTo>
                <a:cubicBezTo>
                  <a:pt x="459" y="194"/>
                  <a:pt x="458" y="193"/>
                  <a:pt x="457" y="191"/>
                </a:cubicBezTo>
                <a:cubicBezTo>
                  <a:pt x="456" y="190"/>
                  <a:pt x="455" y="189"/>
                  <a:pt x="453" y="188"/>
                </a:cubicBezTo>
                <a:cubicBezTo>
                  <a:pt x="453" y="187"/>
                  <a:pt x="451" y="187"/>
                  <a:pt x="451" y="185"/>
                </a:cubicBezTo>
                <a:cubicBezTo>
                  <a:pt x="451" y="185"/>
                  <a:pt x="452" y="184"/>
                  <a:pt x="452" y="184"/>
                </a:cubicBezTo>
                <a:cubicBezTo>
                  <a:pt x="452" y="184"/>
                  <a:pt x="452" y="183"/>
                  <a:pt x="452" y="183"/>
                </a:cubicBezTo>
                <a:cubicBezTo>
                  <a:pt x="453" y="181"/>
                  <a:pt x="454" y="179"/>
                  <a:pt x="455" y="177"/>
                </a:cubicBezTo>
                <a:cubicBezTo>
                  <a:pt x="456" y="176"/>
                  <a:pt x="457" y="175"/>
                  <a:pt x="458" y="173"/>
                </a:cubicBezTo>
                <a:cubicBezTo>
                  <a:pt x="458" y="172"/>
                  <a:pt x="459" y="171"/>
                  <a:pt x="459" y="170"/>
                </a:cubicBezTo>
                <a:cubicBezTo>
                  <a:pt x="460" y="169"/>
                  <a:pt x="461" y="169"/>
                  <a:pt x="461" y="169"/>
                </a:cubicBezTo>
                <a:cubicBezTo>
                  <a:pt x="462" y="168"/>
                  <a:pt x="463" y="165"/>
                  <a:pt x="464" y="164"/>
                </a:cubicBezTo>
                <a:cubicBezTo>
                  <a:pt x="466" y="162"/>
                  <a:pt x="467" y="161"/>
                  <a:pt x="468" y="158"/>
                </a:cubicBezTo>
                <a:cubicBezTo>
                  <a:pt x="469" y="156"/>
                  <a:pt x="469" y="154"/>
                  <a:pt x="469" y="151"/>
                </a:cubicBezTo>
                <a:cubicBezTo>
                  <a:pt x="469" y="149"/>
                  <a:pt x="470" y="145"/>
                  <a:pt x="469" y="143"/>
                </a:cubicBezTo>
                <a:cubicBezTo>
                  <a:pt x="468" y="140"/>
                  <a:pt x="466" y="137"/>
                  <a:pt x="465" y="135"/>
                </a:cubicBezTo>
                <a:cubicBezTo>
                  <a:pt x="463" y="130"/>
                  <a:pt x="462" y="126"/>
                  <a:pt x="460" y="121"/>
                </a:cubicBezTo>
                <a:cubicBezTo>
                  <a:pt x="460" y="119"/>
                  <a:pt x="459" y="116"/>
                  <a:pt x="459" y="114"/>
                </a:cubicBezTo>
                <a:cubicBezTo>
                  <a:pt x="458" y="112"/>
                  <a:pt x="459" y="109"/>
                  <a:pt x="459" y="107"/>
                </a:cubicBezTo>
                <a:cubicBezTo>
                  <a:pt x="459" y="106"/>
                  <a:pt x="458" y="101"/>
                  <a:pt x="457" y="102"/>
                </a:cubicBezTo>
                <a:cubicBezTo>
                  <a:pt x="456" y="103"/>
                  <a:pt x="454" y="106"/>
                  <a:pt x="452" y="106"/>
                </a:cubicBezTo>
                <a:cubicBezTo>
                  <a:pt x="450" y="107"/>
                  <a:pt x="447" y="106"/>
                  <a:pt x="446" y="106"/>
                </a:cubicBezTo>
                <a:cubicBezTo>
                  <a:pt x="445" y="105"/>
                  <a:pt x="444" y="104"/>
                  <a:pt x="443" y="103"/>
                </a:cubicBezTo>
                <a:cubicBezTo>
                  <a:pt x="441" y="102"/>
                  <a:pt x="438" y="101"/>
                  <a:pt x="437" y="100"/>
                </a:cubicBezTo>
                <a:cubicBezTo>
                  <a:pt x="437" y="100"/>
                  <a:pt x="437" y="99"/>
                  <a:pt x="437" y="98"/>
                </a:cubicBezTo>
                <a:cubicBezTo>
                  <a:pt x="437" y="98"/>
                  <a:pt x="436" y="97"/>
                  <a:pt x="436" y="96"/>
                </a:cubicBezTo>
                <a:cubicBezTo>
                  <a:pt x="439" y="94"/>
                  <a:pt x="442" y="95"/>
                  <a:pt x="445" y="95"/>
                </a:cubicBezTo>
                <a:cubicBezTo>
                  <a:pt x="447" y="95"/>
                  <a:pt x="448" y="94"/>
                  <a:pt x="450" y="94"/>
                </a:cubicBezTo>
                <a:cubicBezTo>
                  <a:pt x="451" y="93"/>
                  <a:pt x="452" y="93"/>
                  <a:pt x="453" y="93"/>
                </a:cubicBezTo>
                <a:cubicBezTo>
                  <a:pt x="454" y="93"/>
                  <a:pt x="455" y="93"/>
                  <a:pt x="456" y="93"/>
                </a:cubicBezTo>
                <a:cubicBezTo>
                  <a:pt x="456" y="92"/>
                  <a:pt x="455" y="92"/>
                  <a:pt x="455" y="91"/>
                </a:cubicBezTo>
                <a:cubicBezTo>
                  <a:pt x="454" y="90"/>
                  <a:pt x="454" y="90"/>
                  <a:pt x="454" y="89"/>
                </a:cubicBezTo>
                <a:cubicBezTo>
                  <a:pt x="453" y="88"/>
                  <a:pt x="452" y="87"/>
                  <a:pt x="451" y="86"/>
                </a:cubicBezTo>
                <a:cubicBezTo>
                  <a:pt x="450" y="84"/>
                  <a:pt x="449" y="83"/>
                  <a:pt x="448" y="81"/>
                </a:cubicBezTo>
                <a:cubicBezTo>
                  <a:pt x="447" y="80"/>
                  <a:pt x="446" y="80"/>
                  <a:pt x="445" y="78"/>
                </a:cubicBezTo>
                <a:cubicBezTo>
                  <a:pt x="443" y="76"/>
                  <a:pt x="440" y="74"/>
                  <a:pt x="438" y="72"/>
                </a:cubicBezTo>
                <a:cubicBezTo>
                  <a:pt x="437" y="72"/>
                  <a:pt x="436" y="71"/>
                  <a:pt x="434" y="71"/>
                </a:cubicBezTo>
                <a:cubicBezTo>
                  <a:pt x="434" y="69"/>
                  <a:pt x="426" y="67"/>
                  <a:pt x="426" y="70"/>
                </a:cubicBezTo>
                <a:cubicBezTo>
                  <a:pt x="427" y="72"/>
                  <a:pt x="431" y="73"/>
                  <a:pt x="431" y="75"/>
                </a:cubicBezTo>
                <a:cubicBezTo>
                  <a:pt x="431" y="77"/>
                  <a:pt x="428" y="75"/>
                  <a:pt x="427" y="74"/>
                </a:cubicBezTo>
                <a:cubicBezTo>
                  <a:pt x="425" y="73"/>
                  <a:pt x="424" y="73"/>
                  <a:pt x="422" y="73"/>
                </a:cubicBezTo>
                <a:cubicBezTo>
                  <a:pt x="421" y="72"/>
                  <a:pt x="421" y="72"/>
                  <a:pt x="420" y="72"/>
                </a:cubicBezTo>
                <a:cubicBezTo>
                  <a:pt x="418" y="71"/>
                  <a:pt x="418" y="72"/>
                  <a:pt x="416" y="72"/>
                </a:cubicBezTo>
                <a:cubicBezTo>
                  <a:pt x="415" y="72"/>
                  <a:pt x="413" y="72"/>
                  <a:pt x="412" y="71"/>
                </a:cubicBezTo>
                <a:cubicBezTo>
                  <a:pt x="410" y="70"/>
                  <a:pt x="410" y="69"/>
                  <a:pt x="409" y="67"/>
                </a:cubicBezTo>
                <a:cubicBezTo>
                  <a:pt x="408" y="66"/>
                  <a:pt x="405" y="65"/>
                  <a:pt x="404" y="63"/>
                </a:cubicBezTo>
                <a:cubicBezTo>
                  <a:pt x="403" y="63"/>
                  <a:pt x="403" y="61"/>
                  <a:pt x="402" y="61"/>
                </a:cubicBezTo>
                <a:cubicBezTo>
                  <a:pt x="402" y="61"/>
                  <a:pt x="401" y="61"/>
                  <a:pt x="401" y="61"/>
                </a:cubicBezTo>
                <a:cubicBezTo>
                  <a:pt x="399" y="61"/>
                  <a:pt x="398" y="60"/>
                  <a:pt x="397" y="60"/>
                </a:cubicBezTo>
                <a:cubicBezTo>
                  <a:pt x="396" y="59"/>
                  <a:pt x="396" y="59"/>
                  <a:pt x="395" y="59"/>
                </a:cubicBezTo>
                <a:cubicBezTo>
                  <a:pt x="394" y="58"/>
                  <a:pt x="394" y="58"/>
                  <a:pt x="396" y="56"/>
                </a:cubicBezTo>
                <a:cubicBezTo>
                  <a:pt x="397" y="55"/>
                  <a:pt x="397" y="55"/>
                  <a:pt x="399" y="55"/>
                </a:cubicBezTo>
                <a:cubicBezTo>
                  <a:pt x="399" y="58"/>
                  <a:pt x="403" y="57"/>
                  <a:pt x="405" y="57"/>
                </a:cubicBezTo>
                <a:cubicBezTo>
                  <a:pt x="406" y="59"/>
                  <a:pt x="405" y="61"/>
                  <a:pt x="407" y="62"/>
                </a:cubicBezTo>
                <a:cubicBezTo>
                  <a:pt x="409" y="63"/>
                  <a:pt x="410" y="61"/>
                  <a:pt x="410" y="59"/>
                </a:cubicBezTo>
                <a:cubicBezTo>
                  <a:pt x="410" y="59"/>
                  <a:pt x="410" y="58"/>
                  <a:pt x="410" y="57"/>
                </a:cubicBezTo>
                <a:cubicBezTo>
                  <a:pt x="410" y="56"/>
                  <a:pt x="410" y="56"/>
                  <a:pt x="410" y="55"/>
                </a:cubicBezTo>
                <a:cubicBezTo>
                  <a:pt x="410" y="53"/>
                  <a:pt x="409" y="51"/>
                  <a:pt x="411" y="50"/>
                </a:cubicBezTo>
                <a:cubicBezTo>
                  <a:pt x="413" y="50"/>
                  <a:pt x="413" y="52"/>
                  <a:pt x="415" y="52"/>
                </a:cubicBezTo>
                <a:cubicBezTo>
                  <a:pt x="416" y="52"/>
                  <a:pt x="416" y="50"/>
                  <a:pt x="418" y="50"/>
                </a:cubicBezTo>
                <a:cubicBezTo>
                  <a:pt x="421" y="50"/>
                  <a:pt x="423" y="53"/>
                  <a:pt x="426" y="54"/>
                </a:cubicBezTo>
                <a:cubicBezTo>
                  <a:pt x="429" y="55"/>
                  <a:pt x="429" y="53"/>
                  <a:pt x="429" y="50"/>
                </a:cubicBezTo>
                <a:cubicBezTo>
                  <a:pt x="428" y="50"/>
                  <a:pt x="427" y="50"/>
                  <a:pt x="425" y="49"/>
                </a:cubicBezTo>
                <a:cubicBezTo>
                  <a:pt x="424" y="49"/>
                  <a:pt x="424" y="48"/>
                  <a:pt x="424" y="47"/>
                </a:cubicBezTo>
                <a:cubicBezTo>
                  <a:pt x="422" y="46"/>
                  <a:pt x="420" y="46"/>
                  <a:pt x="419" y="46"/>
                </a:cubicBezTo>
                <a:cubicBezTo>
                  <a:pt x="418" y="45"/>
                  <a:pt x="417" y="45"/>
                  <a:pt x="416" y="44"/>
                </a:cubicBezTo>
                <a:cubicBezTo>
                  <a:pt x="415" y="44"/>
                  <a:pt x="413" y="43"/>
                  <a:pt x="414" y="42"/>
                </a:cubicBezTo>
                <a:cubicBezTo>
                  <a:pt x="415" y="41"/>
                  <a:pt x="418" y="40"/>
                  <a:pt x="419" y="40"/>
                </a:cubicBezTo>
                <a:cubicBezTo>
                  <a:pt x="419" y="39"/>
                  <a:pt x="419" y="39"/>
                  <a:pt x="420" y="39"/>
                </a:cubicBezTo>
                <a:cubicBezTo>
                  <a:pt x="420" y="38"/>
                  <a:pt x="420" y="38"/>
                  <a:pt x="420" y="37"/>
                </a:cubicBezTo>
                <a:cubicBezTo>
                  <a:pt x="420" y="36"/>
                  <a:pt x="421" y="36"/>
                  <a:pt x="422" y="36"/>
                </a:cubicBezTo>
                <a:cubicBezTo>
                  <a:pt x="424" y="35"/>
                  <a:pt x="425" y="36"/>
                  <a:pt x="425" y="34"/>
                </a:cubicBezTo>
                <a:cubicBezTo>
                  <a:pt x="425" y="33"/>
                  <a:pt x="425" y="32"/>
                  <a:pt x="424" y="31"/>
                </a:cubicBezTo>
                <a:cubicBezTo>
                  <a:pt x="422" y="31"/>
                  <a:pt x="421" y="31"/>
                  <a:pt x="419" y="31"/>
                </a:cubicBezTo>
                <a:cubicBezTo>
                  <a:pt x="418" y="32"/>
                  <a:pt x="417" y="32"/>
                  <a:pt x="416" y="32"/>
                </a:cubicBezTo>
                <a:cubicBezTo>
                  <a:pt x="415" y="32"/>
                  <a:pt x="415" y="31"/>
                  <a:pt x="414" y="31"/>
                </a:cubicBezTo>
                <a:cubicBezTo>
                  <a:pt x="414" y="31"/>
                  <a:pt x="414" y="31"/>
                  <a:pt x="413" y="31"/>
                </a:cubicBezTo>
                <a:cubicBezTo>
                  <a:pt x="413" y="31"/>
                  <a:pt x="413" y="30"/>
                  <a:pt x="413" y="30"/>
                </a:cubicBezTo>
                <a:cubicBezTo>
                  <a:pt x="412" y="30"/>
                  <a:pt x="411" y="30"/>
                  <a:pt x="410" y="30"/>
                </a:cubicBezTo>
                <a:cubicBezTo>
                  <a:pt x="410" y="31"/>
                  <a:pt x="410" y="32"/>
                  <a:pt x="410" y="33"/>
                </a:cubicBezTo>
                <a:cubicBezTo>
                  <a:pt x="412" y="33"/>
                  <a:pt x="413" y="34"/>
                  <a:pt x="414" y="35"/>
                </a:cubicBezTo>
                <a:cubicBezTo>
                  <a:pt x="416" y="35"/>
                  <a:pt x="419" y="35"/>
                  <a:pt x="419" y="36"/>
                </a:cubicBezTo>
                <a:cubicBezTo>
                  <a:pt x="418" y="37"/>
                  <a:pt x="417" y="38"/>
                  <a:pt x="416" y="38"/>
                </a:cubicBezTo>
                <a:cubicBezTo>
                  <a:pt x="416" y="38"/>
                  <a:pt x="415" y="38"/>
                  <a:pt x="414" y="38"/>
                </a:cubicBezTo>
                <a:cubicBezTo>
                  <a:pt x="413" y="38"/>
                  <a:pt x="411" y="40"/>
                  <a:pt x="410" y="39"/>
                </a:cubicBezTo>
                <a:cubicBezTo>
                  <a:pt x="409" y="39"/>
                  <a:pt x="409" y="37"/>
                  <a:pt x="408" y="37"/>
                </a:cubicBezTo>
                <a:cubicBezTo>
                  <a:pt x="406" y="36"/>
                  <a:pt x="406" y="37"/>
                  <a:pt x="405" y="38"/>
                </a:cubicBezTo>
                <a:cubicBezTo>
                  <a:pt x="404" y="36"/>
                  <a:pt x="402" y="33"/>
                  <a:pt x="404" y="31"/>
                </a:cubicBezTo>
                <a:cubicBezTo>
                  <a:pt x="404" y="31"/>
                  <a:pt x="404" y="30"/>
                  <a:pt x="405" y="30"/>
                </a:cubicBezTo>
                <a:cubicBezTo>
                  <a:pt x="405" y="30"/>
                  <a:pt x="406" y="30"/>
                  <a:pt x="406" y="30"/>
                </a:cubicBezTo>
                <a:cubicBezTo>
                  <a:pt x="407" y="30"/>
                  <a:pt x="408" y="29"/>
                  <a:pt x="408" y="29"/>
                </a:cubicBezTo>
                <a:cubicBezTo>
                  <a:pt x="409" y="28"/>
                  <a:pt x="408" y="28"/>
                  <a:pt x="407" y="27"/>
                </a:cubicBezTo>
                <a:cubicBezTo>
                  <a:pt x="407" y="27"/>
                  <a:pt x="408" y="27"/>
                  <a:pt x="408" y="26"/>
                </a:cubicBezTo>
                <a:cubicBezTo>
                  <a:pt x="408" y="25"/>
                  <a:pt x="409" y="24"/>
                  <a:pt x="408" y="23"/>
                </a:cubicBezTo>
                <a:cubicBezTo>
                  <a:pt x="406" y="22"/>
                  <a:pt x="403" y="23"/>
                  <a:pt x="402" y="24"/>
                </a:cubicBezTo>
                <a:cubicBezTo>
                  <a:pt x="401" y="26"/>
                  <a:pt x="401" y="27"/>
                  <a:pt x="401" y="28"/>
                </a:cubicBezTo>
                <a:cubicBezTo>
                  <a:pt x="401" y="29"/>
                  <a:pt x="401" y="29"/>
                  <a:pt x="401" y="30"/>
                </a:cubicBezTo>
                <a:cubicBezTo>
                  <a:pt x="401" y="30"/>
                  <a:pt x="401" y="30"/>
                  <a:pt x="400" y="30"/>
                </a:cubicBezTo>
                <a:cubicBezTo>
                  <a:pt x="400" y="30"/>
                  <a:pt x="400" y="31"/>
                  <a:pt x="399" y="31"/>
                </a:cubicBezTo>
                <a:cubicBezTo>
                  <a:pt x="398" y="33"/>
                  <a:pt x="397" y="36"/>
                  <a:pt x="398" y="38"/>
                </a:cubicBezTo>
                <a:cubicBezTo>
                  <a:pt x="400" y="37"/>
                  <a:pt x="401" y="38"/>
                  <a:pt x="403" y="38"/>
                </a:cubicBezTo>
                <a:cubicBezTo>
                  <a:pt x="403" y="39"/>
                  <a:pt x="403" y="40"/>
                  <a:pt x="403" y="40"/>
                </a:cubicBezTo>
                <a:cubicBezTo>
                  <a:pt x="404" y="41"/>
                  <a:pt x="404" y="41"/>
                  <a:pt x="403" y="42"/>
                </a:cubicBezTo>
                <a:cubicBezTo>
                  <a:pt x="402" y="42"/>
                  <a:pt x="401" y="41"/>
                  <a:pt x="401" y="43"/>
                </a:cubicBezTo>
                <a:cubicBezTo>
                  <a:pt x="401" y="43"/>
                  <a:pt x="401" y="45"/>
                  <a:pt x="401" y="45"/>
                </a:cubicBezTo>
                <a:cubicBezTo>
                  <a:pt x="401" y="46"/>
                  <a:pt x="402" y="46"/>
                  <a:pt x="402" y="46"/>
                </a:cubicBezTo>
                <a:cubicBezTo>
                  <a:pt x="403" y="47"/>
                  <a:pt x="404" y="47"/>
                  <a:pt x="404" y="48"/>
                </a:cubicBezTo>
                <a:cubicBezTo>
                  <a:pt x="405" y="49"/>
                  <a:pt x="405" y="48"/>
                  <a:pt x="405" y="49"/>
                </a:cubicBezTo>
                <a:cubicBezTo>
                  <a:pt x="405" y="51"/>
                  <a:pt x="401" y="51"/>
                  <a:pt x="401" y="49"/>
                </a:cubicBezTo>
                <a:cubicBezTo>
                  <a:pt x="399" y="49"/>
                  <a:pt x="399" y="50"/>
                  <a:pt x="398" y="51"/>
                </a:cubicBezTo>
                <a:cubicBezTo>
                  <a:pt x="398" y="51"/>
                  <a:pt x="397" y="54"/>
                  <a:pt x="397" y="54"/>
                </a:cubicBezTo>
                <a:cubicBezTo>
                  <a:pt x="395" y="55"/>
                  <a:pt x="391" y="54"/>
                  <a:pt x="390" y="53"/>
                </a:cubicBezTo>
                <a:cubicBezTo>
                  <a:pt x="389" y="52"/>
                  <a:pt x="390" y="50"/>
                  <a:pt x="390" y="49"/>
                </a:cubicBezTo>
                <a:cubicBezTo>
                  <a:pt x="389" y="48"/>
                  <a:pt x="389" y="46"/>
                  <a:pt x="388" y="45"/>
                </a:cubicBezTo>
                <a:cubicBezTo>
                  <a:pt x="387" y="44"/>
                  <a:pt x="387" y="44"/>
                  <a:pt x="386" y="45"/>
                </a:cubicBezTo>
                <a:cubicBezTo>
                  <a:pt x="385" y="45"/>
                  <a:pt x="385" y="46"/>
                  <a:pt x="384" y="47"/>
                </a:cubicBezTo>
                <a:cubicBezTo>
                  <a:pt x="382" y="50"/>
                  <a:pt x="377" y="49"/>
                  <a:pt x="373" y="49"/>
                </a:cubicBezTo>
                <a:cubicBezTo>
                  <a:pt x="372" y="49"/>
                  <a:pt x="372" y="49"/>
                  <a:pt x="371" y="48"/>
                </a:cubicBezTo>
                <a:cubicBezTo>
                  <a:pt x="371" y="48"/>
                  <a:pt x="371" y="48"/>
                  <a:pt x="370" y="48"/>
                </a:cubicBezTo>
                <a:cubicBezTo>
                  <a:pt x="369" y="47"/>
                  <a:pt x="370" y="48"/>
                  <a:pt x="369" y="48"/>
                </a:cubicBezTo>
                <a:cubicBezTo>
                  <a:pt x="368" y="48"/>
                  <a:pt x="366" y="49"/>
                  <a:pt x="366" y="49"/>
                </a:cubicBezTo>
                <a:cubicBezTo>
                  <a:pt x="365" y="49"/>
                  <a:pt x="364" y="49"/>
                  <a:pt x="363" y="49"/>
                </a:cubicBezTo>
                <a:cubicBezTo>
                  <a:pt x="362" y="50"/>
                  <a:pt x="363" y="50"/>
                  <a:pt x="362" y="50"/>
                </a:cubicBezTo>
                <a:cubicBezTo>
                  <a:pt x="360" y="51"/>
                  <a:pt x="360" y="51"/>
                  <a:pt x="360" y="53"/>
                </a:cubicBezTo>
                <a:cubicBezTo>
                  <a:pt x="359" y="54"/>
                  <a:pt x="360" y="57"/>
                  <a:pt x="358" y="56"/>
                </a:cubicBezTo>
                <a:cubicBezTo>
                  <a:pt x="358" y="58"/>
                  <a:pt x="353" y="57"/>
                  <a:pt x="352" y="57"/>
                </a:cubicBezTo>
                <a:cubicBezTo>
                  <a:pt x="350" y="58"/>
                  <a:pt x="350" y="59"/>
                  <a:pt x="348" y="59"/>
                </a:cubicBezTo>
                <a:cubicBezTo>
                  <a:pt x="347" y="59"/>
                  <a:pt x="346" y="59"/>
                  <a:pt x="345" y="58"/>
                </a:cubicBezTo>
                <a:cubicBezTo>
                  <a:pt x="344" y="58"/>
                  <a:pt x="344" y="57"/>
                  <a:pt x="343" y="57"/>
                </a:cubicBezTo>
                <a:cubicBezTo>
                  <a:pt x="342" y="59"/>
                  <a:pt x="341" y="61"/>
                  <a:pt x="340" y="60"/>
                </a:cubicBezTo>
                <a:cubicBezTo>
                  <a:pt x="339" y="60"/>
                  <a:pt x="338" y="58"/>
                  <a:pt x="337" y="59"/>
                </a:cubicBezTo>
                <a:cubicBezTo>
                  <a:pt x="337" y="59"/>
                  <a:pt x="336" y="60"/>
                  <a:pt x="335" y="60"/>
                </a:cubicBezTo>
                <a:cubicBezTo>
                  <a:pt x="335" y="61"/>
                  <a:pt x="335" y="61"/>
                  <a:pt x="334" y="62"/>
                </a:cubicBezTo>
                <a:cubicBezTo>
                  <a:pt x="332" y="63"/>
                  <a:pt x="331" y="65"/>
                  <a:pt x="329" y="64"/>
                </a:cubicBezTo>
                <a:cubicBezTo>
                  <a:pt x="328" y="64"/>
                  <a:pt x="328" y="64"/>
                  <a:pt x="328" y="63"/>
                </a:cubicBezTo>
                <a:cubicBezTo>
                  <a:pt x="328" y="62"/>
                  <a:pt x="327" y="62"/>
                  <a:pt x="327" y="61"/>
                </a:cubicBezTo>
                <a:cubicBezTo>
                  <a:pt x="325" y="61"/>
                  <a:pt x="325" y="60"/>
                  <a:pt x="323" y="60"/>
                </a:cubicBezTo>
                <a:cubicBezTo>
                  <a:pt x="323" y="60"/>
                  <a:pt x="322" y="60"/>
                  <a:pt x="322" y="60"/>
                </a:cubicBezTo>
                <a:cubicBezTo>
                  <a:pt x="322" y="60"/>
                  <a:pt x="321" y="60"/>
                  <a:pt x="321" y="60"/>
                </a:cubicBezTo>
                <a:cubicBezTo>
                  <a:pt x="320" y="61"/>
                  <a:pt x="319" y="61"/>
                  <a:pt x="318" y="62"/>
                </a:cubicBezTo>
                <a:cubicBezTo>
                  <a:pt x="317" y="63"/>
                  <a:pt x="316" y="65"/>
                  <a:pt x="317" y="67"/>
                </a:cubicBezTo>
                <a:cubicBezTo>
                  <a:pt x="317" y="68"/>
                  <a:pt x="319" y="69"/>
                  <a:pt x="318" y="70"/>
                </a:cubicBezTo>
                <a:cubicBezTo>
                  <a:pt x="318" y="70"/>
                  <a:pt x="317" y="71"/>
                  <a:pt x="316" y="71"/>
                </a:cubicBezTo>
                <a:cubicBezTo>
                  <a:pt x="316" y="72"/>
                  <a:pt x="315" y="73"/>
                  <a:pt x="315" y="73"/>
                </a:cubicBezTo>
                <a:cubicBezTo>
                  <a:pt x="314" y="74"/>
                  <a:pt x="314" y="74"/>
                  <a:pt x="312" y="74"/>
                </a:cubicBezTo>
                <a:cubicBezTo>
                  <a:pt x="310" y="75"/>
                  <a:pt x="309" y="76"/>
                  <a:pt x="308" y="77"/>
                </a:cubicBezTo>
                <a:cubicBezTo>
                  <a:pt x="308" y="78"/>
                  <a:pt x="307" y="78"/>
                  <a:pt x="308" y="79"/>
                </a:cubicBezTo>
                <a:cubicBezTo>
                  <a:pt x="308" y="80"/>
                  <a:pt x="311" y="80"/>
                  <a:pt x="311" y="80"/>
                </a:cubicBezTo>
                <a:cubicBezTo>
                  <a:pt x="311" y="81"/>
                  <a:pt x="311" y="82"/>
                  <a:pt x="310" y="83"/>
                </a:cubicBezTo>
                <a:cubicBezTo>
                  <a:pt x="309" y="83"/>
                  <a:pt x="308" y="83"/>
                  <a:pt x="307" y="83"/>
                </a:cubicBezTo>
                <a:cubicBezTo>
                  <a:pt x="306" y="83"/>
                  <a:pt x="305" y="82"/>
                  <a:pt x="304" y="83"/>
                </a:cubicBezTo>
                <a:cubicBezTo>
                  <a:pt x="304" y="83"/>
                  <a:pt x="304" y="84"/>
                  <a:pt x="304" y="84"/>
                </a:cubicBezTo>
                <a:cubicBezTo>
                  <a:pt x="303" y="84"/>
                  <a:pt x="303" y="84"/>
                  <a:pt x="303" y="84"/>
                </a:cubicBezTo>
                <a:cubicBezTo>
                  <a:pt x="302" y="84"/>
                  <a:pt x="302" y="84"/>
                  <a:pt x="301" y="85"/>
                </a:cubicBezTo>
                <a:cubicBezTo>
                  <a:pt x="301" y="85"/>
                  <a:pt x="300" y="86"/>
                  <a:pt x="299" y="87"/>
                </a:cubicBezTo>
                <a:cubicBezTo>
                  <a:pt x="298" y="87"/>
                  <a:pt x="296" y="87"/>
                  <a:pt x="295" y="85"/>
                </a:cubicBezTo>
                <a:cubicBezTo>
                  <a:pt x="292" y="83"/>
                  <a:pt x="289" y="80"/>
                  <a:pt x="285" y="80"/>
                </a:cubicBezTo>
                <a:cubicBezTo>
                  <a:pt x="283" y="79"/>
                  <a:pt x="283" y="80"/>
                  <a:pt x="281" y="80"/>
                </a:cubicBezTo>
                <a:cubicBezTo>
                  <a:pt x="278" y="81"/>
                  <a:pt x="275" y="78"/>
                  <a:pt x="272" y="78"/>
                </a:cubicBezTo>
                <a:cubicBezTo>
                  <a:pt x="272" y="77"/>
                  <a:pt x="273" y="76"/>
                  <a:pt x="273" y="76"/>
                </a:cubicBezTo>
                <a:cubicBezTo>
                  <a:pt x="274" y="75"/>
                  <a:pt x="275" y="75"/>
                  <a:pt x="275" y="75"/>
                </a:cubicBezTo>
                <a:cubicBezTo>
                  <a:pt x="275" y="75"/>
                  <a:pt x="276" y="73"/>
                  <a:pt x="276" y="73"/>
                </a:cubicBezTo>
                <a:cubicBezTo>
                  <a:pt x="278" y="71"/>
                  <a:pt x="280" y="70"/>
                  <a:pt x="281" y="69"/>
                </a:cubicBezTo>
                <a:cubicBezTo>
                  <a:pt x="282" y="68"/>
                  <a:pt x="282" y="68"/>
                  <a:pt x="283" y="67"/>
                </a:cubicBezTo>
                <a:cubicBezTo>
                  <a:pt x="284" y="66"/>
                  <a:pt x="285" y="67"/>
                  <a:pt x="286" y="66"/>
                </a:cubicBezTo>
                <a:cubicBezTo>
                  <a:pt x="288" y="65"/>
                  <a:pt x="286" y="63"/>
                  <a:pt x="285" y="61"/>
                </a:cubicBezTo>
                <a:cubicBezTo>
                  <a:pt x="284" y="61"/>
                  <a:pt x="284" y="61"/>
                  <a:pt x="284" y="59"/>
                </a:cubicBezTo>
                <a:cubicBezTo>
                  <a:pt x="284" y="59"/>
                  <a:pt x="284" y="57"/>
                  <a:pt x="284" y="57"/>
                </a:cubicBezTo>
                <a:cubicBezTo>
                  <a:pt x="285" y="54"/>
                  <a:pt x="284" y="50"/>
                  <a:pt x="285" y="48"/>
                </a:cubicBezTo>
                <a:cubicBezTo>
                  <a:pt x="286" y="47"/>
                  <a:pt x="289" y="48"/>
                  <a:pt x="290" y="48"/>
                </a:cubicBezTo>
                <a:cubicBezTo>
                  <a:pt x="292" y="48"/>
                  <a:pt x="294" y="48"/>
                  <a:pt x="295" y="48"/>
                </a:cubicBezTo>
                <a:cubicBezTo>
                  <a:pt x="298" y="47"/>
                  <a:pt x="298" y="46"/>
                  <a:pt x="297" y="43"/>
                </a:cubicBezTo>
                <a:cubicBezTo>
                  <a:pt x="296" y="43"/>
                  <a:pt x="296" y="42"/>
                  <a:pt x="295" y="42"/>
                </a:cubicBezTo>
                <a:cubicBezTo>
                  <a:pt x="295" y="40"/>
                  <a:pt x="294" y="40"/>
                  <a:pt x="293" y="38"/>
                </a:cubicBezTo>
                <a:cubicBezTo>
                  <a:pt x="293" y="37"/>
                  <a:pt x="292" y="35"/>
                  <a:pt x="291" y="35"/>
                </a:cubicBezTo>
                <a:cubicBezTo>
                  <a:pt x="291" y="34"/>
                  <a:pt x="289" y="35"/>
                  <a:pt x="288" y="34"/>
                </a:cubicBezTo>
                <a:cubicBezTo>
                  <a:pt x="288" y="34"/>
                  <a:pt x="287" y="34"/>
                  <a:pt x="286" y="34"/>
                </a:cubicBezTo>
                <a:cubicBezTo>
                  <a:pt x="285" y="34"/>
                  <a:pt x="283" y="34"/>
                  <a:pt x="282" y="34"/>
                </a:cubicBezTo>
                <a:cubicBezTo>
                  <a:pt x="281" y="35"/>
                  <a:pt x="280" y="35"/>
                  <a:pt x="280" y="36"/>
                </a:cubicBezTo>
                <a:cubicBezTo>
                  <a:pt x="279" y="38"/>
                  <a:pt x="278" y="39"/>
                  <a:pt x="278" y="41"/>
                </a:cubicBezTo>
                <a:cubicBezTo>
                  <a:pt x="278" y="42"/>
                  <a:pt x="279" y="43"/>
                  <a:pt x="280" y="43"/>
                </a:cubicBezTo>
                <a:cubicBezTo>
                  <a:pt x="281" y="44"/>
                  <a:pt x="284" y="46"/>
                  <a:pt x="285" y="46"/>
                </a:cubicBezTo>
                <a:cubicBezTo>
                  <a:pt x="285" y="48"/>
                  <a:pt x="285" y="46"/>
                  <a:pt x="284" y="48"/>
                </a:cubicBezTo>
                <a:cubicBezTo>
                  <a:pt x="284" y="48"/>
                  <a:pt x="284" y="50"/>
                  <a:pt x="283" y="50"/>
                </a:cubicBezTo>
                <a:cubicBezTo>
                  <a:pt x="283" y="52"/>
                  <a:pt x="280" y="50"/>
                  <a:pt x="279" y="50"/>
                </a:cubicBezTo>
                <a:cubicBezTo>
                  <a:pt x="277" y="50"/>
                  <a:pt x="275" y="50"/>
                  <a:pt x="273" y="51"/>
                </a:cubicBezTo>
                <a:cubicBezTo>
                  <a:pt x="272" y="52"/>
                  <a:pt x="271" y="52"/>
                  <a:pt x="270" y="53"/>
                </a:cubicBezTo>
                <a:cubicBezTo>
                  <a:pt x="268" y="54"/>
                  <a:pt x="268" y="55"/>
                  <a:pt x="266" y="55"/>
                </a:cubicBezTo>
                <a:cubicBezTo>
                  <a:pt x="264" y="55"/>
                  <a:pt x="262" y="55"/>
                  <a:pt x="262" y="53"/>
                </a:cubicBezTo>
                <a:cubicBezTo>
                  <a:pt x="262" y="51"/>
                  <a:pt x="262" y="49"/>
                  <a:pt x="260" y="48"/>
                </a:cubicBezTo>
                <a:cubicBezTo>
                  <a:pt x="259" y="48"/>
                  <a:pt x="257" y="48"/>
                  <a:pt x="256" y="48"/>
                </a:cubicBezTo>
                <a:cubicBezTo>
                  <a:pt x="254" y="48"/>
                  <a:pt x="253" y="49"/>
                  <a:pt x="252" y="48"/>
                </a:cubicBezTo>
                <a:cubicBezTo>
                  <a:pt x="251" y="47"/>
                  <a:pt x="251" y="46"/>
                  <a:pt x="249" y="46"/>
                </a:cubicBezTo>
                <a:cubicBezTo>
                  <a:pt x="248" y="46"/>
                  <a:pt x="247" y="46"/>
                  <a:pt x="245" y="46"/>
                </a:cubicBezTo>
                <a:cubicBezTo>
                  <a:pt x="245" y="46"/>
                  <a:pt x="244" y="46"/>
                  <a:pt x="244" y="45"/>
                </a:cubicBezTo>
                <a:cubicBezTo>
                  <a:pt x="243" y="45"/>
                  <a:pt x="242" y="45"/>
                  <a:pt x="242" y="46"/>
                </a:cubicBezTo>
                <a:cubicBezTo>
                  <a:pt x="241" y="46"/>
                  <a:pt x="242" y="47"/>
                  <a:pt x="241" y="47"/>
                </a:cubicBezTo>
                <a:cubicBezTo>
                  <a:pt x="240" y="48"/>
                  <a:pt x="240" y="48"/>
                  <a:pt x="239" y="48"/>
                </a:cubicBezTo>
                <a:cubicBezTo>
                  <a:pt x="238" y="49"/>
                  <a:pt x="236" y="50"/>
                  <a:pt x="235" y="48"/>
                </a:cubicBezTo>
                <a:cubicBezTo>
                  <a:pt x="235" y="48"/>
                  <a:pt x="236" y="46"/>
                  <a:pt x="236" y="46"/>
                </a:cubicBezTo>
                <a:cubicBezTo>
                  <a:pt x="236" y="44"/>
                  <a:pt x="236" y="42"/>
                  <a:pt x="234" y="41"/>
                </a:cubicBezTo>
                <a:cubicBezTo>
                  <a:pt x="232" y="41"/>
                  <a:pt x="232" y="42"/>
                  <a:pt x="230" y="42"/>
                </a:cubicBezTo>
                <a:cubicBezTo>
                  <a:pt x="229" y="42"/>
                  <a:pt x="229" y="42"/>
                  <a:pt x="228" y="42"/>
                </a:cubicBezTo>
                <a:cubicBezTo>
                  <a:pt x="226" y="42"/>
                  <a:pt x="224" y="41"/>
                  <a:pt x="223" y="42"/>
                </a:cubicBezTo>
                <a:cubicBezTo>
                  <a:pt x="222" y="42"/>
                  <a:pt x="222" y="43"/>
                  <a:pt x="220" y="43"/>
                </a:cubicBezTo>
                <a:cubicBezTo>
                  <a:pt x="219" y="44"/>
                  <a:pt x="218" y="44"/>
                  <a:pt x="217" y="43"/>
                </a:cubicBezTo>
                <a:cubicBezTo>
                  <a:pt x="218" y="42"/>
                  <a:pt x="218" y="40"/>
                  <a:pt x="220" y="38"/>
                </a:cubicBezTo>
                <a:cubicBezTo>
                  <a:pt x="221" y="38"/>
                  <a:pt x="222" y="37"/>
                  <a:pt x="223" y="37"/>
                </a:cubicBezTo>
                <a:cubicBezTo>
                  <a:pt x="223" y="37"/>
                  <a:pt x="225" y="36"/>
                  <a:pt x="225" y="36"/>
                </a:cubicBezTo>
                <a:cubicBezTo>
                  <a:pt x="225" y="36"/>
                  <a:pt x="225" y="34"/>
                  <a:pt x="225" y="34"/>
                </a:cubicBezTo>
                <a:cubicBezTo>
                  <a:pt x="225" y="32"/>
                  <a:pt x="225" y="31"/>
                  <a:pt x="225" y="30"/>
                </a:cubicBezTo>
                <a:cubicBezTo>
                  <a:pt x="225" y="29"/>
                  <a:pt x="226" y="27"/>
                  <a:pt x="226" y="26"/>
                </a:cubicBezTo>
                <a:cubicBezTo>
                  <a:pt x="225" y="25"/>
                  <a:pt x="224" y="25"/>
                  <a:pt x="224" y="24"/>
                </a:cubicBezTo>
                <a:cubicBezTo>
                  <a:pt x="224" y="23"/>
                  <a:pt x="224" y="23"/>
                  <a:pt x="225" y="22"/>
                </a:cubicBezTo>
                <a:cubicBezTo>
                  <a:pt x="225" y="21"/>
                  <a:pt x="224" y="20"/>
                  <a:pt x="222" y="20"/>
                </a:cubicBezTo>
                <a:cubicBezTo>
                  <a:pt x="222" y="18"/>
                  <a:pt x="224" y="16"/>
                  <a:pt x="224" y="14"/>
                </a:cubicBezTo>
                <a:cubicBezTo>
                  <a:pt x="224" y="13"/>
                  <a:pt x="223" y="10"/>
                  <a:pt x="222" y="10"/>
                </a:cubicBezTo>
                <a:cubicBezTo>
                  <a:pt x="221" y="9"/>
                  <a:pt x="219" y="11"/>
                  <a:pt x="218" y="11"/>
                </a:cubicBezTo>
                <a:cubicBezTo>
                  <a:pt x="217" y="12"/>
                  <a:pt x="217" y="13"/>
                  <a:pt x="216" y="13"/>
                </a:cubicBezTo>
                <a:cubicBezTo>
                  <a:pt x="215" y="13"/>
                  <a:pt x="214" y="12"/>
                  <a:pt x="213" y="12"/>
                </a:cubicBezTo>
                <a:cubicBezTo>
                  <a:pt x="212" y="11"/>
                  <a:pt x="212" y="11"/>
                  <a:pt x="211" y="10"/>
                </a:cubicBezTo>
                <a:cubicBezTo>
                  <a:pt x="209" y="9"/>
                  <a:pt x="208" y="9"/>
                  <a:pt x="206" y="9"/>
                </a:cubicBezTo>
                <a:cubicBezTo>
                  <a:pt x="204" y="9"/>
                  <a:pt x="204" y="8"/>
                  <a:pt x="203" y="6"/>
                </a:cubicBezTo>
                <a:cubicBezTo>
                  <a:pt x="202" y="6"/>
                  <a:pt x="201" y="5"/>
                  <a:pt x="200" y="5"/>
                </a:cubicBezTo>
                <a:cubicBezTo>
                  <a:pt x="199" y="5"/>
                  <a:pt x="199" y="5"/>
                  <a:pt x="198" y="5"/>
                </a:cubicBezTo>
                <a:cubicBezTo>
                  <a:pt x="198" y="5"/>
                  <a:pt x="197" y="5"/>
                  <a:pt x="196" y="5"/>
                </a:cubicBezTo>
                <a:cubicBezTo>
                  <a:pt x="196" y="5"/>
                  <a:pt x="195" y="4"/>
                  <a:pt x="194" y="5"/>
                </a:cubicBezTo>
                <a:cubicBezTo>
                  <a:pt x="193" y="5"/>
                  <a:pt x="193" y="6"/>
                  <a:pt x="192" y="7"/>
                </a:cubicBezTo>
                <a:cubicBezTo>
                  <a:pt x="191" y="8"/>
                  <a:pt x="191" y="8"/>
                  <a:pt x="189" y="8"/>
                </a:cubicBezTo>
                <a:cubicBezTo>
                  <a:pt x="188" y="9"/>
                  <a:pt x="188" y="10"/>
                  <a:pt x="187" y="11"/>
                </a:cubicBezTo>
                <a:cubicBezTo>
                  <a:pt x="186" y="11"/>
                  <a:pt x="185" y="11"/>
                  <a:pt x="184" y="11"/>
                </a:cubicBezTo>
                <a:cubicBezTo>
                  <a:pt x="182" y="11"/>
                  <a:pt x="181" y="11"/>
                  <a:pt x="181" y="9"/>
                </a:cubicBezTo>
                <a:cubicBezTo>
                  <a:pt x="181" y="7"/>
                  <a:pt x="181" y="6"/>
                  <a:pt x="180" y="5"/>
                </a:cubicBezTo>
                <a:cubicBezTo>
                  <a:pt x="180" y="5"/>
                  <a:pt x="180" y="5"/>
                  <a:pt x="180" y="4"/>
                </a:cubicBezTo>
                <a:cubicBezTo>
                  <a:pt x="180" y="4"/>
                  <a:pt x="179" y="4"/>
                  <a:pt x="180" y="3"/>
                </a:cubicBezTo>
                <a:cubicBezTo>
                  <a:pt x="179" y="3"/>
                  <a:pt x="179" y="2"/>
                  <a:pt x="179" y="1"/>
                </a:cubicBezTo>
                <a:cubicBezTo>
                  <a:pt x="178" y="1"/>
                  <a:pt x="176" y="1"/>
                  <a:pt x="176" y="1"/>
                </a:cubicBezTo>
                <a:cubicBezTo>
                  <a:pt x="175" y="2"/>
                  <a:pt x="175" y="2"/>
                  <a:pt x="175" y="3"/>
                </a:cubicBezTo>
                <a:cubicBezTo>
                  <a:pt x="174" y="3"/>
                  <a:pt x="173" y="3"/>
                  <a:pt x="173" y="3"/>
                </a:cubicBezTo>
                <a:cubicBezTo>
                  <a:pt x="172" y="3"/>
                  <a:pt x="170" y="3"/>
                  <a:pt x="169" y="3"/>
                </a:cubicBezTo>
                <a:cubicBezTo>
                  <a:pt x="168" y="3"/>
                  <a:pt x="167" y="2"/>
                  <a:pt x="166" y="1"/>
                </a:cubicBezTo>
                <a:cubicBezTo>
                  <a:pt x="165" y="1"/>
                  <a:pt x="163" y="1"/>
                  <a:pt x="162" y="1"/>
                </a:cubicBezTo>
                <a:cubicBezTo>
                  <a:pt x="160" y="1"/>
                  <a:pt x="158" y="1"/>
                  <a:pt x="157" y="1"/>
                </a:cubicBezTo>
                <a:cubicBezTo>
                  <a:pt x="154" y="1"/>
                  <a:pt x="152" y="0"/>
                  <a:pt x="149" y="0"/>
                </a:cubicBezTo>
                <a:cubicBezTo>
                  <a:pt x="149" y="2"/>
                  <a:pt x="148" y="4"/>
                  <a:pt x="148" y="7"/>
                </a:cubicBezTo>
                <a:cubicBezTo>
                  <a:pt x="148" y="8"/>
                  <a:pt x="149" y="9"/>
                  <a:pt x="149" y="10"/>
                </a:cubicBezTo>
                <a:cubicBezTo>
                  <a:pt x="150" y="11"/>
                  <a:pt x="151" y="9"/>
                  <a:pt x="153" y="9"/>
                </a:cubicBezTo>
                <a:cubicBezTo>
                  <a:pt x="153" y="11"/>
                  <a:pt x="152" y="12"/>
                  <a:pt x="152" y="13"/>
                </a:cubicBezTo>
                <a:cubicBezTo>
                  <a:pt x="152" y="14"/>
                  <a:pt x="153" y="14"/>
                  <a:pt x="153" y="14"/>
                </a:cubicBezTo>
                <a:cubicBezTo>
                  <a:pt x="153" y="14"/>
                  <a:pt x="153" y="16"/>
                  <a:pt x="154" y="17"/>
                </a:cubicBezTo>
                <a:cubicBezTo>
                  <a:pt x="154" y="17"/>
                  <a:pt x="153" y="18"/>
                  <a:pt x="154" y="18"/>
                </a:cubicBezTo>
                <a:cubicBezTo>
                  <a:pt x="154" y="19"/>
                  <a:pt x="156" y="20"/>
                  <a:pt x="156" y="21"/>
                </a:cubicBezTo>
                <a:cubicBezTo>
                  <a:pt x="157" y="22"/>
                  <a:pt x="158" y="25"/>
                  <a:pt x="160" y="25"/>
                </a:cubicBezTo>
                <a:cubicBezTo>
                  <a:pt x="160" y="25"/>
                  <a:pt x="161" y="25"/>
                  <a:pt x="161" y="24"/>
                </a:cubicBezTo>
                <a:cubicBezTo>
                  <a:pt x="161" y="25"/>
                  <a:pt x="161" y="26"/>
                  <a:pt x="161" y="27"/>
                </a:cubicBezTo>
                <a:cubicBezTo>
                  <a:pt x="163" y="27"/>
                  <a:pt x="163" y="29"/>
                  <a:pt x="163" y="30"/>
                </a:cubicBezTo>
                <a:cubicBezTo>
                  <a:pt x="163" y="30"/>
                  <a:pt x="163" y="31"/>
                  <a:pt x="163" y="32"/>
                </a:cubicBezTo>
                <a:cubicBezTo>
                  <a:pt x="164" y="32"/>
                  <a:pt x="165" y="32"/>
                  <a:pt x="165" y="32"/>
                </a:cubicBezTo>
                <a:cubicBezTo>
                  <a:pt x="165" y="32"/>
                  <a:pt x="166" y="34"/>
                  <a:pt x="166" y="34"/>
                </a:cubicBezTo>
                <a:cubicBezTo>
                  <a:pt x="166" y="34"/>
                  <a:pt x="166" y="35"/>
                  <a:pt x="166" y="36"/>
                </a:cubicBezTo>
                <a:cubicBezTo>
                  <a:pt x="165" y="37"/>
                  <a:pt x="163" y="36"/>
                  <a:pt x="162" y="38"/>
                </a:cubicBezTo>
                <a:cubicBezTo>
                  <a:pt x="162" y="38"/>
                  <a:pt x="162" y="39"/>
                  <a:pt x="161" y="39"/>
                </a:cubicBezTo>
                <a:cubicBezTo>
                  <a:pt x="161" y="40"/>
                  <a:pt x="160" y="40"/>
                  <a:pt x="160" y="40"/>
                </a:cubicBezTo>
                <a:cubicBezTo>
                  <a:pt x="159" y="42"/>
                  <a:pt x="159" y="42"/>
                  <a:pt x="161" y="42"/>
                </a:cubicBezTo>
                <a:cubicBezTo>
                  <a:pt x="162" y="42"/>
                  <a:pt x="162" y="43"/>
                  <a:pt x="163" y="42"/>
                </a:cubicBezTo>
                <a:cubicBezTo>
                  <a:pt x="164" y="42"/>
                  <a:pt x="165" y="42"/>
                  <a:pt x="166" y="41"/>
                </a:cubicBezTo>
                <a:cubicBezTo>
                  <a:pt x="167" y="41"/>
                  <a:pt x="167" y="41"/>
                  <a:pt x="168" y="41"/>
                </a:cubicBezTo>
                <a:cubicBezTo>
                  <a:pt x="169" y="40"/>
                  <a:pt x="171" y="40"/>
                  <a:pt x="172" y="41"/>
                </a:cubicBezTo>
                <a:cubicBezTo>
                  <a:pt x="173" y="41"/>
                  <a:pt x="173" y="40"/>
                  <a:pt x="173" y="41"/>
                </a:cubicBezTo>
                <a:cubicBezTo>
                  <a:pt x="174" y="43"/>
                  <a:pt x="172" y="44"/>
                  <a:pt x="171" y="45"/>
                </a:cubicBezTo>
                <a:cubicBezTo>
                  <a:pt x="168" y="48"/>
                  <a:pt x="165" y="48"/>
                  <a:pt x="161" y="48"/>
                </a:cubicBezTo>
                <a:cubicBezTo>
                  <a:pt x="159" y="48"/>
                  <a:pt x="157" y="48"/>
                  <a:pt x="155" y="48"/>
                </a:cubicBezTo>
                <a:cubicBezTo>
                  <a:pt x="153" y="48"/>
                  <a:pt x="153" y="49"/>
                  <a:pt x="152" y="50"/>
                </a:cubicBezTo>
                <a:cubicBezTo>
                  <a:pt x="151" y="51"/>
                  <a:pt x="152" y="51"/>
                  <a:pt x="153" y="53"/>
                </a:cubicBezTo>
                <a:cubicBezTo>
                  <a:pt x="152" y="53"/>
                  <a:pt x="152" y="53"/>
                  <a:pt x="151" y="53"/>
                </a:cubicBezTo>
                <a:cubicBezTo>
                  <a:pt x="150" y="53"/>
                  <a:pt x="150" y="54"/>
                  <a:pt x="149" y="54"/>
                </a:cubicBezTo>
                <a:cubicBezTo>
                  <a:pt x="149" y="54"/>
                  <a:pt x="149" y="54"/>
                  <a:pt x="148" y="55"/>
                </a:cubicBezTo>
                <a:cubicBezTo>
                  <a:pt x="148" y="55"/>
                  <a:pt x="148" y="56"/>
                  <a:pt x="148" y="57"/>
                </a:cubicBezTo>
                <a:cubicBezTo>
                  <a:pt x="149" y="58"/>
                  <a:pt x="149" y="60"/>
                  <a:pt x="150" y="61"/>
                </a:cubicBezTo>
                <a:cubicBezTo>
                  <a:pt x="150" y="61"/>
                  <a:pt x="150" y="61"/>
                  <a:pt x="151" y="61"/>
                </a:cubicBezTo>
                <a:cubicBezTo>
                  <a:pt x="152" y="61"/>
                  <a:pt x="152" y="60"/>
                  <a:pt x="154" y="60"/>
                </a:cubicBezTo>
                <a:cubicBezTo>
                  <a:pt x="154" y="59"/>
                  <a:pt x="155" y="60"/>
                  <a:pt x="155" y="59"/>
                </a:cubicBezTo>
                <a:cubicBezTo>
                  <a:pt x="156" y="59"/>
                  <a:pt x="156" y="57"/>
                  <a:pt x="157" y="57"/>
                </a:cubicBezTo>
                <a:cubicBezTo>
                  <a:pt x="158" y="57"/>
                  <a:pt x="158" y="59"/>
                  <a:pt x="160" y="59"/>
                </a:cubicBezTo>
                <a:cubicBezTo>
                  <a:pt x="161" y="59"/>
                  <a:pt x="162" y="58"/>
                  <a:pt x="163" y="58"/>
                </a:cubicBezTo>
                <a:cubicBezTo>
                  <a:pt x="165" y="58"/>
                  <a:pt x="166" y="59"/>
                  <a:pt x="167" y="60"/>
                </a:cubicBezTo>
                <a:cubicBezTo>
                  <a:pt x="168" y="62"/>
                  <a:pt x="161" y="61"/>
                  <a:pt x="160" y="61"/>
                </a:cubicBezTo>
                <a:cubicBezTo>
                  <a:pt x="159" y="61"/>
                  <a:pt x="158" y="60"/>
                  <a:pt x="158" y="61"/>
                </a:cubicBezTo>
                <a:cubicBezTo>
                  <a:pt x="157" y="61"/>
                  <a:pt x="157" y="61"/>
                  <a:pt x="157" y="62"/>
                </a:cubicBezTo>
                <a:cubicBezTo>
                  <a:pt x="156" y="63"/>
                  <a:pt x="156" y="64"/>
                  <a:pt x="156" y="65"/>
                </a:cubicBezTo>
                <a:cubicBezTo>
                  <a:pt x="155" y="66"/>
                  <a:pt x="154" y="66"/>
                  <a:pt x="154" y="67"/>
                </a:cubicBezTo>
                <a:cubicBezTo>
                  <a:pt x="154" y="68"/>
                  <a:pt x="153" y="69"/>
                  <a:pt x="154" y="70"/>
                </a:cubicBezTo>
                <a:cubicBezTo>
                  <a:pt x="154" y="70"/>
                  <a:pt x="154" y="70"/>
                  <a:pt x="155" y="70"/>
                </a:cubicBezTo>
                <a:cubicBezTo>
                  <a:pt x="155" y="71"/>
                  <a:pt x="155" y="71"/>
                  <a:pt x="155" y="71"/>
                </a:cubicBezTo>
                <a:cubicBezTo>
                  <a:pt x="156" y="72"/>
                  <a:pt x="156" y="73"/>
                  <a:pt x="158" y="74"/>
                </a:cubicBezTo>
                <a:cubicBezTo>
                  <a:pt x="158" y="74"/>
                  <a:pt x="161" y="74"/>
                  <a:pt x="161" y="74"/>
                </a:cubicBezTo>
                <a:cubicBezTo>
                  <a:pt x="163" y="73"/>
                  <a:pt x="165" y="72"/>
                  <a:pt x="167" y="73"/>
                </a:cubicBezTo>
                <a:cubicBezTo>
                  <a:pt x="167" y="74"/>
                  <a:pt x="167" y="74"/>
                  <a:pt x="167" y="75"/>
                </a:cubicBezTo>
                <a:cubicBezTo>
                  <a:pt x="167" y="75"/>
                  <a:pt x="168" y="76"/>
                  <a:pt x="168" y="75"/>
                </a:cubicBezTo>
                <a:cubicBezTo>
                  <a:pt x="168" y="76"/>
                  <a:pt x="168" y="78"/>
                  <a:pt x="168" y="78"/>
                </a:cubicBezTo>
                <a:cubicBezTo>
                  <a:pt x="168" y="79"/>
                  <a:pt x="167" y="80"/>
                  <a:pt x="167" y="81"/>
                </a:cubicBezTo>
                <a:cubicBezTo>
                  <a:pt x="166" y="82"/>
                  <a:pt x="165" y="82"/>
                  <a:pt x="164" y="82"/>
                </a:cubicBezTo>
                <a:cubicBezTo>
                  <a:pt x="162" y="83"/>
                  <a:pt x="162" y="82"/>
                  <a:pt x="161" y="84"/>
                </a:cubicBezTo>
                <a:cubicBezTo>
                  <a:pt x="161" y="84"/>
                  <a:pt x="162" y="85"/>
                  <a:pt x="162" y="86"/>
                </a:cubicBezTo>
                <a:cubicBezTo>
                  <a:pt x="163" y="89"/>
                  <a:pt x="162" y="92"/>
                  <a:pt x="165" y="94"/>
                </a:cubicBezTo>
                <a:cubicBezTo>
                  <a:pt x="165" y="94"/>
                  <a:pt x="165" y="94"/>
                  <a:pt x="166" y="94"/>
                </a:cubicBezTo>
                <a:cubicBezTo>
                  <a:pt x="166" y="95"/>
                  <a:pt x="166" y="95"/>
                  <a:pt x="166" y="95"/>
                </a:cubicBezTo>
                <a:cubicBezTo>
                  <a:pt x="167" y="96"/>
                  <a:pt x="168" y="96"/>
                  <a:pt x="169" y="96"/>
                </a:cubicBezTo>
                <a:cubicBezTo>
                  <a:pt x="170" y="96"/>
                  <a:pt x="171" y="96"/>
                  <a:pt x="173" y="96"/>
                </a:cubicBezTo>
                <a:cubicBezTo>
                  <a:pt x="175" y="96"/>
                  <a:pt x="177" y="96"/>
                  <a:pt x="179" y="97"/>
                </a:cubicBezTo>
                <a:cubicBezTo>
                  <a:pt x="181" y="97"/>
                  <a:pt x="182" y="97"/>
                  <a:pt x="184" y="98"/>
                </a:cubicBezTo>
                <a:cubicBezTo>
                  <a:pt x="185" y="99"/>
                  <a:pt x="186" y="99"/>
                  <a:pt x="187" y="100"/>
                </a:cubicBezTo>
                <a:cubicBezTo>
                  <a:pt x="188" y="101"/>
                  <a:pt x="190" y="101"/>
                  <a:pt x="191" y="102"/>
                </a:cubicBezTo>
                <a:cubicBezTo>
                  <a:pt x="192" y="104"/>
                  <a:pt x="192" y="106"/>
                  <a:pt x="192" y="108"/>
                </a:cubicBezTo>
                <a:cubicBezTo>
                  <a:pt x="191" y="107"/>
                  <a:pt x="189" y="106"/>
                  <a:pt x="188" y="104"/>
                </a:cubicBezTo>
                <a:cubicBezTo>
                  <a:pt x="188" y="104"/>
                  <a:pt x="188" y="103"/>
                  <a:pt x="188" y="103"/>
                </a:cubicBezTo>
                <a:cubicBezTo>
                  <a:pt x="187" y="102"/>
                  <a:pt x="186" y="102"/>
                  <a:pt x="186" y="101"/>
                </a:cubicBezTo>
                <a:cubicBezTo>
                  <a:pt x="185" y="101"/>
                  <a:pt x="184" y="100"/>
                  <a:pt x="183" y="99"/>
                </a:cubicBezTo>
                <a:cubicBezTo>
                  <a:pt x="182" y="98"/>
                  <a:pt x="180" y="99"/>
                  <a:pt x="179" y="99"/>
                </a:cubicBezTo>
                <a:cubicBezTo>
                  <a:pt x="176" y="99"/>
                  <a:pt x="173" y="98"/>
                  <a:pt x="171" y="99"/>
                </a:cubicBezTo>
                <a:cubicBezTo>
                  <a:pt x="170" y="99"/>
                  <a:pt x="169" y="100"/>
                  <a:pt x="169" y="101"/>
                </a:cubicBezTo>
                <a:cubicBezTo>
                  <a:pt x="168" y="101"/>
                  <a:pt x="167" y="101"/>
                  <a:pt x="167" y="101"/>
                </a:cubicBezTo>
                <a:cubicBezTo>
                  <a:pt x="165" y="101"/>
                  <a:pt x="164" y="101"/>
                  <a:pt x="162" y="101"/>
                </a:cubicBezTo>
                <a:cubicBezTo>
                  <a:pt x="161" y="100"/>
                  <a:pt x="160" y="100"/>
                  <a:pt x="158" y="100"/>
                </a:cubicBezTo>
                <a:cubicBezTo>
                  <a:pt x="158" y="100"/>
                  <a:pt x="157" y="100"/>
                  <a:pt x="157" y="100"/>
                </a:cubicBezTo>
                <a:cubicBezTo>
                  <a:pt x="156" y="99"/>
                  <a:pt x="156" y="97"/>
                  <a:pt x="155" y="96"/>
                </a:cubicBezTo>
                <a:cubicBezTo>
                  <a:pt x="155" y="96"/>
                  <a:pt x="152" y="96"/>
                  <a:pt x="151" y="96"/>
                </a:cubicBezTo>
                <a:cubicBezTo>
                  <a:pt x="150" y="96"/>
                  <a:pt x="150" y="96"/>
                  <a:pt x="149" y="97"/>
                </a:cubicBezTo>
                <a:cubicBezTo>
                  <a:pt x="149" y="97"/>
                  <a:pt x="149" y="98"/>
                  <a:pt x="149" y="98"/>
                </a:cubicBezTo>
                <a:cubicBezTo>
                  <a:pt x="148" y="98"/>
                  <a:pt x="148" y="98"/>
                  <a:pt x="147" y="98"/>
                </a:cubicBezTo>
                <a:cubicBezTo>
                  <a:pt x="146" y="99"/>
                  <a:pt x="147" y="100"/>
                  <a:pt x="146" y="101"/>
                </a:cubicBezTo>
                <a:cubicBezTo>
                  <a:pt x="145" y="103"/>
                  <a:pt x="142" y="105"/>
                  <a:pt x="141" y="106"/>
                </a:cubicBezTo>
                <a:cubicBezTo>
                  <a:pt x="140" y="106"/>
                  <a:pt x="137" y="107"/>
                  <a:pt x="137" y="108"/>
                </a:cubicBezTo>
                <a:cubicBezTo>
                  <a:pt x="137" y="109"/>
                  <a:pt x="138" y="112"/>
                  <a:pt x="138" y="113"/>
                </a:cubicBezTo>
                <a:cubicBezTo>
                  <a:pt x="138" y="114"/>
                  <a:pt x="141" y="118"/>
                  <a:pt x="142" y="119"/>
                </a:cubicBezTo>
                <a:cubicBezTo>
                  <a:pt x="142" y="120"/>
                  <a:pt x="147" y="123"/>
                  <a:pt x="146" y="124"/>
                </a:cubicBezTo>
                <a:cubicBezTo>
                  <a:pt x="145" y="123"/>
                  <a:pt x="140" y="121"/>
                  <a:pt x="140" y="121"/>
                </a:cubicBezTo>
                <a:cubicBezTo>
                  <a:pt x="138" y="121"/>
                  <a:pt x="137" y="120"/>
                  <a:pt x="136" y="120"/>
                </a:cubicBezTo>
                <a:cubicBezTo>
                  <a:pt x="135" y="120"/>
                  <a:pt x="134" y="121"/>
                  <a:pt x="133" y="120"/>
                </a:cubicBezTo>
                <a:cubicBezTo>
                  <a:pt x="133" y="120"/>
                  <a:pt x="133" y="120"/>
                  <a:pt x="133" y="120"/>
                </a:cubicBezTo>
                <a:cubicBezTo>
                  <a:pt x="131" y="120"/>
                  <a:pt x="128" y="116"/>
                  <a:pt x="127" y="120"/>
                </a:cubicBezTo>
                <a:cubicBezTo>
                  <a:pt x="127" y="122"/>
                  <a:pt x="127" y="121"/>
                  <a:pt x="127" y="123"/>
                </a:cubicBezTo>
                <a:cubicBezTo>
                  <a:pt x="130" y="123"/>
                  <a:pt x="130" y="126"/>
                  <a:pt x="130" y="129"/>
                </a:cubicBezTo>
                <a:cubicBezTo>
                  <a:pt x="131" y="131"/>
                  <a:pt x="131" y="132"/>
                  <a:pt x="130" y="134"/>
                </a:cubicBezTo>
                <a:cubicBezTo>
                  <a:pt x="129" y="134"/>
                  <a:pt x="128" y="136"/>
                  <a:pt x="128" y="136"/>
                </a:cubicBezTo>
                <a:cubicBezTo>
                  <a:pt x="127" y="136"/>
                  <a:pt x="126" y="135"/>
                  <a:pt x="125" y="135"/>
                </a:cubicBezTo>
                <a:cubicBezTo>
                  <a:pt x="124" y="135"/>
                  <a:pt x="123" y="135"/>
                  <a:pt x="123" y="134"/>
                </a:cubicBezTo>
                <a:cubicBezTo>
                  <a:pt x="122" y="134"/>
                  <a:pt x="119" y="130"/>
                  <a:pt x="119" y="129"/>
                </a:cubicBezTo>
                <a:cubicBezTo>
                  <a:pt x="120" y="127"/>
                  <a:pt x="121" y="126"/>
                  <a:pt x="122" y="124"/>
                </a:cubicBezTo>
                <a:cubicBezTo>
                  <a:pt x="122" y="124"/>
                  <a:pt x="124" y="124"/>
                  <a:pt x="124" y="123"/>
                </a:cubicBezTo>
                <a:cubicBezTo>
                  <a:pt x="125" y="122"/>
                  <a:pt x="126" y="118"/>
                  <a:pt x="126" y="117"/>
                </a:cubicBezTo>
                <a:cubicBezTo>
                  <a:pt x="126" y="114"/>
                  <a:pt x="127" y="113"/>
                  <a:pt x="123" y="112"/>
                </a:cubicBezTo>
                <a:cubicBezTo>
                  <a:pt x="122" y="111"/>
                  <a:pt x="120" y="111"/>
                  <a:pt x="119" y="111"/>
                </a:cubicBezTo>
                <a:cubicBezTo>
                  <a:pt x="118" y="110"/>
                  <a:pt x="117" y="109"/>
                  <a:pt x="116" y="109"/>
                </a:cubicBezTo>
                <a:cubicBezTo>
                  <a:pt x="114" y="109"/>
                  <a:pt x="112" y="109"/>
                  <a:pt x="111" y="109"/>
                </a:cubicBezTo>
                <a:cubicBezTo>
                  <a:pt x="109" y="110"/>
                  <a:pt x="107" y="111"/>
                  <a:pt x="105" y="113"/>
                </a:cubicBezTo>
                <a:cubicBezTo>
                  <a:pt x="105" y="114"/>
                  <a:pt x="105" y="114"/>
                  <a:pt x="104" y="114"/>
                </a:cubicBezTo>
                <a:cubicBezTo>
                  <a:pt x="103" y="114"/>
                  <a:pt x="101" y="113"/>
                  <a:pt x="100" y="113"/>
                </a:cubicBezTo>
                <a:cubicBezTo>
                  <a:pt x="99" y="112"/>
                  <a:pt x="99" y="112"/>
                  <a:pt x="98" y="112"/>
                </a:cubicBezTo>
                <a:cubicBezTo>
                  <a:pt x="97" y="112"/>
                  <a:pt x="97" y="112"/>
                  <a:pt x="96" y="112"/>
                </a:cubicBezTo>
                <a:cubicBezTo>
                  <a:pt x="95" y="113"/>
                  <a:pt x="95" y="113"/>
                  <a:pt x="94" y="114"/>
                </a:cubicBezTo>
                <a:cubicBezTo>
                  <a:pt x="93" y="114"/>
                  <a:pt x="91" y="114"/>
                  <a:pt x="90" y="114"/>
                </a:cubicBezTo>
                <a:cubicBezTo>
                  <a:pt x="88" y="114"/>
                  <a:pt x="87" y="114"/>
                  <a:pt x="86" y="115"/>
                </a:cubicBezTo>
                <a:cubicBezTo>
                  <a:pt x="84" y="115"/>
                  <a:pt x="81" y="115"/>
                  <a:pt x="79" y="115"/>
                </a:cubicBezTo>
                <a:cubicBezTo>
                  <a:pt x="76" y="115"/>
                  <a:pt x="73" y="115"/>
                  <a:pt x="71" y="117"/>
                </a:cubicBezTo>
                <a:cubicBezTo>
                  <a:pt x="70" y="118"/>
                  <a:pt x="69" y="119"/>
                  <a:pt x="68" y="120"/>
                </a:cubicBezTo>
                <a:cubicBezTo>
                  <a:pt x="68" y="122"/>
                  <a:pt x="66" y="122"/>
                  <a:pt x="67" y="124"/>
                </a:cubicBezTo>
                <a:cubicBezTo>
                  <a:pt x="66" y="124"/>
                  <a:pt x="66" y="128"/>
                  <a:pt x="65" y="129"/>
                </a:cubicBezTo>
                <a:cubicBezTo>
                  <a:pt x="65" y="129"/>
                  <a:pt x="65" y="130"/>
                  <a:pt x="64" y="131"/>
                </a:cubicBezTo>
                <a:cubicBezTo>
                  <a:pt x="63" y="131"/>
                  <a:pt x="62" y="131"/>
                  <a:pt x="61" y="132"/>
                </a:cubicBezTo>
                <a:cubicBezTo>
                  <a:pt x="59" y="133"/>
                  <a:pt x="61" y="138"/>
                  <a:pt x="62" y="140"/>
                </a:cubicBezTo>
                <a:cubicBezTo>
                  <a:pt x="62" y="142"/>
                  <a:pt x="63" y="145"/>
                  <a:pt x="64" y="146"/>
                </a:cubicBezTo>
                <a:cubicBezTo>
                  <a:pt x="64" y="146"/>
                  <a:pt x="65" y="146"/>
                  <a:pt x="66" y="146"/>
                </a:cubicBezTo>
                <a:cubicBezTo>
                  <a:pt x="68" y="146"/>
                  <a:pt x="70" y="145"/>
                  <a:pt x="71" y="147"/>
                </a:cubicBezTo>
                <a:cubicBezTo>
                  <a:pt x="71" y="149"/>
                  <a:pt x="70" y="152"/>
                  <a:pt x="70" y="154"/>
                </a:cubicBezTo>
                <a:cubicBezTo>
                  <a:pt x="70" y="157"/>
                  <a:pt x="70" y="160"/>
                  <a:pt x="70" y="163"/>
                </a:cubicBezTo>
                <a:cubicBezTo>
                  <a:pt x="70" y="164"/>
                  <a:pt x="70" y="165"/>
                  <a:pt x="69" y="167"/>
                </a:cubicBezTo>
                <a:cubicBezTo>
                  <a:pt x="69" y="168"/>
                  <a:pt x="69" y="168"/>
                  <a:pt x="69" y="169"/>
                </a:cubicBezTo>
                <a:cubicBezTo>
                  <a:pt x="68" y="171"/>
                  <a:pt x="69" y="174"/>
                  <a:pt x="69" y="176"/>
                </a:cubicBezTo>
                <a:cubicBezTo>
                  <a:pt x="69" y="179"/>
                  <a:pt x="69" y="181"/>
                  <a:pt x="68" y="183"/>
                </a:cubicBezTo>
                <a:cubicBezTo>
                  <a:pt x="67" y="185"/>
                  <a:pt x="67" y="186"/>
                  <a:pt x="65" y="187"/>
                </a:cubicBezTo>
                <a:cubicBezTo>
                  <a:pt x="65" y="188"/>
                  <a:pt x="64" y="188"/>
                  <a:pt x="64" y="189"/>
                </a:cubicBezTo>
                <a:cubicBezTo>
                  <a:pt x="62" y="191"/>
                  <a:pt x="61" y="192"/>
                  <a:pt x="63" y="195"/>
                </a:cubicBezTo>
                <a:cubicBezTo>
                  <a:pt x="63" y="196"/>
                  <a:pt x="64" y="196"/>
                  <a:pt x="64" y="197"/>
                </a:cubicBezTo>
                <a:cubicBezTo>
                  <a:pt x="63" y="199"/>
                  <a:pt x="60" y="199"/>
                  <a:pt x="59" y="200"/>
                </a:cubicBezTo>
                <a:cubicBezTo>
                  <a:pt x="58" y="201"/>
                  <a:pt x="57" y="203"/>
                  <a:pt x="56" y="203"/>
                </a:cubicBezTo>
                <a:cubicBezTo>
                  <a:pt x="55" y="204"/>
                  <a:pt x="53" y="203"/>
                  <a:pt x="52" y="203"/>
                </a:cubicBezTo>
                <a:cubicBezTo>
                  <a:pt x="50" y="203"/>
                  <a:pt x="50" y="203"/>
                  <a:pt x="50" y="204"/>
                </a:cubicBezTo>
                <a:cubicBezTo>
                  <a:pt x="49" y="205"/>
                  <a:pt x="49" y="205"/>
                  <a:pt x="48" y="206"/>
                </a:cubicBezTo>
                <a:cubicBezTo>
                  <a:pt x="46" y="206"/>
                  <a:pt x="44" y="206"/>
                  <a:pt x="42" y="206"/>
                </a:cubicBezTo>
                <a:cubicBezTo>
                  <a:pt x="41" y="206"/>
                  <a:pt x="39" y="206"/>
                  <a:pt x="38" y="206"/>
                </a:cubicBezTo>
                <a:cubicBezTo>
                  <a:pt x="37" y="206"/>
                  <a:pt x="36" y="208"/>
                  <a:pt x="35" y="208"/>
                </a:cubicBezTo>
                <a:cubicBezTo>
                  <a:pt x="34" y="208"/>
                  <a:pt x="34" y="209"/>
                  <a:pt x="35" y="210"/>
                </a:cubicBezTo>
                <a:cubicBezTo>
                  <a:pt x="35" y="210"/>
                  <a:pt x="36" y="212"/>
                  <a:pt x="37" y="212"/>
                </a:cubicBezTo>
                <a:cubicBezTo>
                  <a:pt x="37" y="212"/>
                  <a:pt x="38" y="213"/>
                  <a:pt x="38" y="213"/>
                </a:cubicBezTo>
                <a:cubicBezTo>
                  <a:pt x="40" y="215"/>
                  <a:pt x="41" y="215"/>
                  <a:pt x="40" y="217"/>
                </a:cubicBezTo>
                <a:cubicBezTo>
                  <a:pt x="37" y="226"/>
                  <a:pt x="54" y="225"/>
                  <a:pt x="58" y="227"/>
                </a:cubicBezTo>
                <a:cubicBezTo>
                  <a:pt x="58" y="227"/>
                  <a:pt x="58" y="227"/>
                  <a:pt x="58" y="227"/>
                </a:cubicBezTo>
                <a:cubicBezTo>
                  <a:pt x="59" y="227"/>
                  <a:pt x="59" y="228"/>
                  <a:pt x="59" y="228"/>
                </a:cubicBezTo>
                <a:cubicBezTo>
                  <a:pt x="59" y="228"/>
                  <a:pt x="59" y="229"/>
                  <a:pt x="59" y="229"/>
                </a:cubicBezTo>
                <a:cubicBezTo>
                  <a:pt x="60" y="230"/>
                  <a:pt x="60" y="230"/>
                  <a:pt x="61" y="231"/>
                </a:cubicBezTo>
                <a:cubicBezTo>
                  <a:pt x="61" y="232"/>
                  <a:pt x="61" y="234"/>
                  <a:pt x="60" y="235"/>
                </a:cubicBezTo>
                <a:cubicBezTo>
                  <a:pt x="60" y="236"/>
                  <a:pt x="59" y="236"/>
                  <a:pt x="59" y="237"/>
                </a:cubicBezTo>
                <a:cubicBezTo>
                  <a:pt x="58" y="239"/>
                  <a:pt x="60" y="242"/>
                  <a:pt x="58" y="244"/>
                </a:cubicBezTo>
                <a:cubicBezTo>
                  <a:pt x="57" y="245"/>
                  <a:pt x="56" y="246"/>
                  <a:pt x="54" y="246"/>
                </a:cubicBezTo>
                <a:cubicBezTo>
                  <a:pt x="53" y="247"/>
                  <a:pt x="53" y="248"/>
                  <a:pt x="52" y="249"/>
                </a:cubicBezTo>
                <a:cubicBezTo>
                  <a:pt x="50" y="251"/>
                  <a:pt x="48" y="252"/>
                  <a:pt x="46" y="254"/>
                </a:cubicBezTo>
                <a:cubicBezTo>
                  <a:pt x="46" y="255"/>
                  <a:pt x="45" y="255"/>
                  <a:pt x="45" y="256"/>
                </a:cubicBezTo>
                <a:cubicBezTo>
                  <a:pt x="44" y="256"/>
                  <a:pt x="44" y="256"/>
                  <a:pt x="44" y="256"/>
                </a:cubicBezTo>
                <a:cubicBezTo>
                  <a:pt x="43" y="257"/>
                  <a:pt x="43" y="258"/>
                  <a:pt x="43" y="258"/>
                </a:cubicBezTo>
                <a:cubicBezTo>
                  <a:pt x="43" y="259"/>
                  <a:pt x="43" y="260"/>
                  <a:pt x="43" y="261"/>
                </a:cubicBezTo>
                <a:cubicBezTo>
                  <a:pt x="43" y="262"/>
                  <a:pt x="43" y="264"/>
                  <a:pt x="43" y="265"/>
                </a:cubicBezTo>
                <a:cubicBezTo>
                  <a:pt x="44" y="266"/>
                  <a:pt x="45" y="266"/>
                  <a:pt x="44" y="268"/>
                </a:cubicBezTo>
                <a:cubicBezTo>
                  <a:pt x="44" y="269"/>
                  <a:pt x="43" y="270"/>
                  <a:pt x="42" y="270"/>
                </a:cubicBezTo>
                <a:cubicBezTo>
                  <a:pt x="40" y="271"/>
                  <a:pt x="37" y="273"/>
                  <a:pt x="35" y="274"/>
                </a:cubicBezTo>
                <a:cubicBezTo>
                  <a:pt x="34" y="274"/>
                  <a:pt x="32" y="274"/>
                  <a:pt x="31" y="275"/>
                </a:cubicBezTo>
                <a:cubicBezTo>
                  <a:pt x="30" y="276"/>
                  <a:pt x="31" y="276"/>
                  <a:pt x="29" y="276"/>
                </a:cubicBezTo>
                <a:cubicBezTo>
                  <a:pt x="28" y="276"/>
                  <a:pt x="27" y="277"/>
                  <a:pt x="26" y="277"/>
                </a:cubicBezTo>
                <a:cubicBezTo>
                  <a:pt x="25" y="277"/>
                  <a:pt x="23" y="277"/>
                  <a:pt x="22" y="277"/>
                </a:cubicBezTo>
                <a:cubicBezTo>
                  <a:pt x="21" y="277"/>
                  <a:pt x="20" y="277"/>
                  <a:pt x="19" y="276"/>
                </a:cubicBezTo>
                <a:cubicBezTo>
                  <a:pt x="17" y="275"/>
                  <a:pt x="15" y="274"/>
                  <a:pt x="13" y="273"/>
                </a:cubicBezTo>
                <a:cubicBezTo>
                  <a:pt x="11" y="273"/>
                  <a:pt x="8" y="273"/>
                  <a:pt x="8" y="276"/>
                </a:cubicBezTo>
                <a:cubicBezTo>
                  <a:pt x="8" y="277"/>
                  <a:pt x="8" y="278"/>
                  <a:pt x="8" y="278"/>
                </a:cubicBezTo>
                <a:cubicBezTo>
                  <a:pt x="6" y="278"/>
                  <a:pt x="5" y="278"/>
                  <a:pt x="3" y="278"/>
                </a:cubicBezTo>
                <a:cubicBezTo>
                  <a:pt x="1" y="278"/>
                  <a:pt x="0" y="281"/>
                  <a:pt x="0" y="283"/>
                </a:cubicBezTo>
                <a:cubicBezTo>
                  <a:pt x="0" y="284"/>
                  <a:pt x="0" y="285"/>
                  <a:pt x="0" y="285"/>
                </a:cubicBezTo>
                <a:cubicBezTo>
                  <a:pt x="0" y="287"/>
                  <a:pt x="0" y="287"/>
                  <a:pt x="1" y="288"/>
                </a:cubicBezTo>
                <a:cubicBezTo>
                  <a:pt x="2" y="289"/>
                  <a:pt x="5" y="290"/>
                  <a:pt x="5" y="292"/>
                </a:cubicBezTo>
                <a:cubicBezTo>
                  <a:pt x="6" y="294"/>
                  <a:pt x="5" y="296"/>
                  <a:pt x="6" y="297"/>
                </a:cubicBezTo>
                <a:cubicBezTo>
                  <a:pt x="7" y="299"/>
                  <a:pt x="9" y="299"/>
                  <a:pt x="10" y="300"/>
                </a:cubicBezTo>
                <a:cubicBezTo>
                  <a:pt x="10" y="301"/>
                  <a:pt x="10" y="301"/>
                  <a:pt x="10" y="301"/>
                </a:cubicBezTo>
                <a:cubicBezTo>
                  <a:pt x="10" y="302"/>
                  <a:pt x="11" y="303"/>
                  <a:pt x="11" y="304"/>
                </a:cubicBezTo>
                <a:cubicBezTo>
                  <a:pt x="11" y="305"/>
                  <a:pt x="11" y="306"/>
                  <a:pt x="11" y="307"/>
                </a:cubicBezTo>
                <a:cubicBezTo>
                  <a:pt x="11" y="308"/>
                  <a:pt x="11" y="308"/>
                  <a:pt x="12" y="309"/>
                </a:cubicBezTo>
                <a:cubicBezTo>
                  <a:pt x="12" y="311"/>
                  <a:pt x="12" y="314"/>
                  <a:pt x="13" y="316"/>
                </a:cubicBezTo>
                <a:cubicBezTo>
                  <a:pt x="13" y="317"/>
                  <a:pt x="13" y="319"/>
                  <a:pt x="13" y="320"/>
                </a:cubicBezTo>
                <a:cubicBezTo>
                  <a:pt x="13" y="322"/>
                  <a:pt x="13" y="321"/>
                  <a:pt x="12" y="322"/>
                </a:cubicBezTo>
                <a:cubicBezTo>
                  <a:pt x="12" y="323"/>
                  <a:pt x="11" y="323"/>
                  <a:pt x="10" y="324"/>
                </a:cubicBezTo>
                <a:cubicBezTo>
                  <a:pt x="10" y="325"/>
                  <a:pt x="9" y="325"/>
                  <a:pt x="9" y="326"/>
                </a:cubicBezTo>
                <a:cubicBezTo>
                  <a:pt x="7" y="328"/>
                  <a:pt x="9" y="331"/>
                  <a:pt x="8" y="334"/>
                </a:cubicBezTo>
                <a:cubicBezTo>
                  <a:pt x="7" y="335"/>
                  <a:pt x="6" y="335"/>
                  <a:pt x="6" y="336"/>
                </a:cubicBezTo>
                <a:cubicBezTo>
                  <a:pt x="7" y="336"/>
                  <a:pt x="7" y="336"/>
                  <a:pt x="7" y="337"/>
                </a:cubicBezTo>
                <a:cubicBezTo>
                  <a:pt x="7" y="337"/>
                  <a:pt x="7" y="338"/>
                  <a:pt x="7" y="338"/>
                </a:cubicBezTo>
                <a:cubicBezTo>
                  <a:pt x="7" y="339"/>
                  <a:pt x="7" y="339"/>
                  <a:pt x="8" y="340"/>
                </a:cubicBezTo>
                <a:cubicBezTo>
                  <a:pt x="7" y="341"/>
                  <a:pt x="5" y="341"/>
                  <a:pt x="5" y="342"/>
                </a:cubicBezTo>
                <a:cubicBezTo>
                  <a:pt x="4" y="343"/>
                  <a:pt x="4" y="343"/>
                  <a:pt x="3" y="344"/>
                </a:cubicBezTo>
                <a:cubicBezTo>
                  <a:pt x="1" y="344"/>
                  <a:pt x="2" y="344"/>
                  <a:pt x="1" y="345"/>
                </a:cubicBezTo>
                <a:cubicBezTo>
                  <a:pt x="1" y="347"/>
                  <a:pt x="0" y="349"/>
                  <a:pt x="1" y="351"/>
                </a:cubicBezTo>
                <a:cubicBezTo>
                  <a:pt x="1" y="351"/>
                  <a:pt x="1" y="351"/>
                  <a:pt x="2" y="351"/>
                </a:cubicBezTo>
                <a:cubicBezTo>
                  <a:pt x="3" y="351"/>
                  <a:pt x="4" y="351"/>
                  <a:pt x="4" y="351"/>
                </a:cubicBezTo>
                <a:cubicBezTo>
                  <a:pt x="4" y="351"/>
                  <a:pt x="4" y="351"/>
                  <a:pt x="4" y="351"/>
                </a:cubicBezTo>
                <a:cubicBezTo>
                  <a:pt x="4" y="351"/>
                  <a:pt x="4" y="351"/>
                  <a:pt x="5" y="351"/>
                </a:cubicBezTo>
                <a:cubicBezTo>
                  <a:pt x="5" y="351"/>
                  <a:pt x="6" y="352"/>
                  <a:pt x="6" y="353"/>
                </a:cubicBezTo>
                <a:cubicBezTo>
                  <a:pt x="6" y="354"/>
                  <a:pt x="6" y="356"/>
                  <a:pt x="6" y="358"/>
                </a:cubicBezTo>
                <a:cubicBezTo>
                  <a:pt x="5" y="359"/>
                  <a:pt x="5" y="361"/>
                  <a:pt x="4" y="362"/>
                </a:cubicBezTo>
                <a:cubicBezTo>
                  <a:pt x="4" y="363"/>
                  <a:pt x="4" y="364"/>
                  <a:pt x="4" y="364"/>
                </a:cubicBezTo>
                <a:cubicBezTo>
                  <a:pt x="4" y="365"/>
                  <a:pt x="4" y="365"/>
                  <a:pt x="4" y="365"/>
                </a:cubicBezTo>
                <a:cubicBezTo>
                  <a:pt x="4" y="367"/>
                  <a:pt x="4" y="367"/>
                  <a:pt x="4" y="368"/>
                </a:cubicBezTo>
                <a:cubicBezTo>
                  <a:pt x="3" y="369"/>
                  <a:pt x="3" y="370"/>
                  <a:pt x="3" y="370"/>
                </a:cubicBezTo>
                <a:cubicBezTo>
                  <a:pt x="3" y="371"/>
                  <a:pt x="4" y="371"/>
                  <a:pt x="4" y="371"/>
                </a:cubicBezTo>
                <a:cubicBezTo>
                  <a:pt x="3" y="372"/>
                  <a:pt x="2" y="372"/>
                  <a:pt x="1" y="373"/>
                </a:cubicBezTo>
                <a:cubicBezTo>
                  <a:pt x="1" y="373"/>
                  <a:pt x="1" y="374"/>
                  <a:pt x="0" y="375"/>
                </a:cubicBezTo>
                <a:cubicBezTo>
                  <a:pt x="0" y="375"/>
                  <a:pt x="0" y="375"/>
                  <a:pt x="0" y="376"/>
                </a:cubicBezTo>
                <a:cubicBezTo>
                  <a:pt x="0" y="376"/>
                  <a:pt x="1" y="377"/>
                  <a:pt x="1" y="377"/>
                </a:cubicBezTo>
                <a:cubicBezTo>
                  <a:pt x="2" y="377"/>
                  <a:pt x="3" y="378"/>
                  <a:pt x="3" y="379"/>
                </a:cubicBezTo>
                <a:cubicBezTo>
                  <a:pt x="3" y="379"/>
                  <a:pt x="3" y="380"/>
                  <a:pt x="3" y="380"/>
                </a:cubicBezTo>
                <a:cubicBezTo>
                  <a:pt x="3" y="381"/>
                  <a:pt x="3" y="382"/>
                  <a:pt x="3" y="383"/>
                </a:cubicBezTo>
                <a:cubicBezTo>
                  <a:pt x="2" y="385"/>
                  <a:pt x="2" y="388"/>
                  <a:pt x="3" y="390"/>
                </a:cubicBezTo>
                <a:cubicBezTo>
                  <a:pt x="5" y="391"/>
                  <a:pt x="6" y="392"/>
                  <a:pt x="8" y="393"/>
                </a:cubicBezTo>
                <a:cubicBezTo>
                  <a:pt x="9" y="393"/>
                  <a:pt x="9" y="393"/>
                  <a:pt x="10" y="394"/>
                </a:cubicBezTo>
                <a:cubicBezTo>
                  <a:pt x="11" y="395"/>
                  <a:pt x="12" y="395"/>
                  <a:pt x="14" y="396"/>
                </a:cubicBezTo>
                <a:cubicBezTo>
                  <a:pt x="14" y="396"/>
                  <a:pt x="15" y="397"/>
                  <a:pt x="15" y="397"/>
                </a:cubicBezTo>
                <a:cubicBezTo>
                  <a:pt x="17" y="397"/>
                  <a:pt x="18" y="397"/>
                  <a:pt x="19" y="399"/>
                </a:cubicBezTo>
                <a:cubicBezTo>
                  <a:pt x="20" y="401"/>
                  <a:pt x="19" y="403"/>
                  <a:pt x="19" y="405"/>
                </a:cubicBezTo>
                <a:cubicBezTo>
                  <a:pt x="18" y="406"/>
                  <a:pt x="18" y="407"/>
                  <a:pt x="17" y="409"/>
                </a:cubicBezTo>
                <a:cubicBezTo>
                  <a:pt x="16" y="411"/>
                  <a:pt x="14" y="412"/>
                  <a:pt x="13" y="414"/>
                </a:cubicBezTo>
                <a:cubicBezTo>
                  <a:pt x="13" y="414"/>
                  <a:pt x="13" y="414"/>
                  <a:pt x="13" y="414"/>
                </a:cubicBezTo>
                <a:cubicBezTo>
                  <a:pt x="13" y="414"/>
                  <a:pt x="13" y="414"/>
                  <a:pt x="13" y="414"/>
                </a:cubicBezTo>
                <a:cubicBezTo>
                  <a:pt x="12" y="416"/>
                  <a:pt x="10" y="417"/>
                  <a:pt x="10" y="419"/>
                </a:cubicBezTo>
                <a:cubicBezTo>
                  <a:pt x="10" y="420"/>
                  <a:pt x="10" y="420"/>
                  <a:pt x="10" y="420"/>
                </a:cubicBezTo>
                <a:cubicBezTo>
                  <a:pt x="10" y="422"/>
                  <a:pt x="9" y="423"/>
                  <a:pt x="8" y="424"/>
                </a:cubicBezTo>
                <a:cubicBezTo>
                  <a:pt x="7" y="426"/>
                  <a:pt x="7" y="428"/>
                  <a:pt x="7" y="430"/>
                </a:cubicBezTo>
                <a:cubicBezTo>
                  <a:pt x="7" y="432"/>
                  <a:pt x="8" y="433"/>
                  <a:pt x="8" y="435"/>
                </a:cubicBezTo>
                <a:cubicBezTo>
                  <a:pt x="9" y="436"/>
                  <a:pt x="8" y="438"/>
                  <a:pt x="9" y="439"/>
                </a:cubicBezTo>
                <a:cubicBezTo>
                  <a:pt x="10" y="441"/>
                  <a:pt x="11" y="442"/>
                  <a:pt x="12" y="444"/>
                </a:cubicBezTo>
                <a:cubicBezTo>
                  <a:pt x="12" y="445"/>
                  <a:pt x="12" y="447"/>
                  <a:pt x="14" y="448"/>
                </a:cubicBezTo>
                <a:cubicBezTo>
                  <a:pt x="15" y="448"/>
                  <a:pt x="16" y="448"/>
                  <a:pt x="17" y="449"/>
                </a:cubicBezTo>
                <a:cubicBezTo>
                  <a:pt x="17" y="450"/>
                  <a:pt x="18" y="451"/>
                  <a:pt x="19" y="452"/>
                </a:cubicBezTo>
                <a:cubicBezTo>
                  <a:pt x="20" y="454"/>
                  <a:pt x="22" y="455"/>
                  <a:pt x="23" y="456"/>
                </a:cubicBezTo>
                <a:cubicBezTo>
                  <a:pt x="25" y="457"/>
                  <a:pt x="26" y="457"/>
                  <a:pt x="28" y="457"/>
                </a:cubicBezTo>
                <a:cubicBezTo>
                  <a:pt x="29" y="457"/>
                  <a:pt x="31" y="457"/>
                  <a:pt x="31" y="459"/>
                </a:cubicBezTo>
                <a:cubicBezTo>
                  <a:pt x="29" y="459"/>
                  <a:pt x="26" y="461"/>
                  <a:pt x="24" y="462"/>
                </a:cubicBezTo>
                <a:cubicBezTo>
                  <a:pt x="23" y="463"/>
                  <a:pt x="22" y="464"/>
                  <a:pt x="22" y="466"/>
                </a:cubicBezTo>
                <a:cubicBezTo>
                  <a:pt x="21" y="467"/>
                  <a:pt x="20" y="468"/>
                  <a:pt x="19" y="470"/>
                </a:cubicBezTo>
                <a:cubicBezTo>
                  <a:pt x="17" y="473"/>
                  <a:pt x="16" y="477"/>
                  <a:pt x="15" y="482"/>
                </a:cubicBezTo>
                <a:cubicBezTo>
                  <a:pt x="15" y="482"/>
                  <a:pt x="15" y="482"/>
                  <a:pt x="15" y="482"/>
                </a:cubicBezTo>
                <a:cubicBezTo>
                  <a:pt x="21" y="485"/>
                  <a:pt x="26" y="487"/>
                  <a:pt x="30" y="493"/>
                </a:cubicBezTo>
                <a:cubicBezTo>
                  <a:pt x="31" y="494"/>
                  <a:pt x="33" y="495"/>
                  <a:pt x="33" y="496"/>
                </a:cubicBezTo>
                <a:cubicBezTo>
                  <a:pt x="34" y="498"/>
                  <a:pt x="34" y="498"/>
                  <a:pt x="34" y="500"/>
                </a:cubicBezTo>
                <a:cubicBezTo>
                  <a:pt x="36" y="503"/>
                  <a:pt x="36" y="505"/>
                  <a:pt x="40" y="506"/>
                </a:cubicBezTo>
                <a:cubicBezTo>
                  <a:pt x="44" y="506"/>
                  <a:pt x="46" y="503"/>
                  <a:pt x="50" y="502"/>
                </a:cubicBezTo>
                <a:cubicBezTo>
                  <a:pt x="53" y="501"/>
                  <a:pt x="56" y="501"/>
                  <a:pt x="60" y="501"/>
                </a:cubicBezTo>
                <a:cubicBezTo>
                  <a:pt x="67" y="501"/>
                  <a:pt x="73" y="501"/>
                  <a:pt x="79" y="505"/>
                </a:cubicBezTo>
                <a:cubicBezTo>
                  <a:pt x="81" y="507"/>
                  <a:pt x="81" y="510"/>
                  <a:pt x="84" y="513"/>
                </a:cubicBezTo>
                <a:cubicBezTo>
                  <a:pt x="84" y="513"/>
                  <a:pt x="85" y="513"/>
                  <a:pt x="86" y="514"/>
                </a:cubicBezTo>
                <a:cubicBezTo>
                  <a:pt x="87" y="514"/>
                  <a:pt x="86" y="515"/>
                  <a:pt x="87" y="515"/>
                </a:cubicBezTo>
                <a:cubicBezTo>
                  <a:pt x="90" y="516"/>
                  <a:pt x="96" y="515"/>
                  <a:pt x="99" y="515"/>
                </a:cubicBezTo>
                <a:cubicBezTo>
                  <a:pt x="102" y="515"/>
                  <a:pt x="105" y="515"/>
                  <a:pt x="108" y="516"/>
                </a:cubicBezTo>
                <a:cubicBezTo>
                  <a:pt x="107" y="516"/>
                  <a:pt x="111" y="518"/>
                  <a:pt x="110" y="518"/>
                </a:cubicBezTo>
                <a:cubicBezTo>
                  <a:pt x="111" y="519"/>
                  <a:pt x="112" y="520"/>
                  <a:pt x="113" y="520"/>
                </a:cubicBezTo>
                <a:cubicBezTo>
                  <a:pt x="115" y="521"/>
                  <a:pt x="117" y="520"/>
                  <a:pt x="119" y="523"/>
                </a:cubicBezTo>
                <a:cubicBezTo>
                  <a:pt x="120" y="525"/>
                  <a:pt x="120" y="528"/>
                  <a:pt x="119" y="530"/>
                </a:cubicBezTo>
                <a:cubicBezTo>
                  <a:pt x="118" y="535"/>
                  <a:pt x="115" y="539"/>
                  <a:pt x="111" y="542"/>
                </a:cubicBezTo>
                <a:cubicBezTo>
                  <a:pt x="106" y="546"/>
                  <a:pt x="104" y="549"/>
                  <a:pt x="102" y="555"/>
                </a:cubicBezTo>
                <a:cubicBezTo>
                  <a:pt x="101" y="557"/>
                  <a:pt x="101" y="558"/>
                  <a:pt x="98" y="560"/>
                </a:cubicBezTo>
                <a:cubicBezTo>
                  <a:pt x="97" y="561"/>
                  <a:pt x="96" y="561"/>
                  <a:pt x="95" y="563"/>
                </a:cubicBezTo>
                <a:cubicBezTo>
                  <a:pt x="92" y="567"/>
                  <a:pt x="93" y="572"/>
                  <a:pt x="92" y="577"/>
                </a:cubicBezTo>
                <a:cubicBezTo>
                  <a:pt x="90" y="583"/>
                  <a:pt x="92" y="588"/>
                  <a:pt x="87" y="593"/>
                </a:cubicBezTo>
                <a:cubicBezTo>
                  <a:pt x="83" y="598"/>
                  <a:pt x="84" y="603"/>
                  <a:pt x="84" y="609"/>
                </a:cubicBezTo>
                <a:cubicBezTo>
                  <a:pt x="84" y="617"/>
                  <a:pt x="84" y="624"/>
                  <a:pt x="84" y="632"/>
                </a:cubicBezTo>
                <a:cubicBezTo>
                  <a:pt x="84" y="634"/>
                  <a:pt x="85" y="636"/>
                  <a:pt x="86" y="637"/>
                </a:cubicBezTo>
                <a:cubicBezTo>
                  <a:pt x="86" y="637"/>
                  <a:pt x="86" y="637"/>
                  <a:pt x="86" y="637"/>
                </a:cubicBezTo>
                <a:cubicBezTo>
                  <a:pt x="87" y="638"/>
                  <a:pt x="87" y="638"/>
                  <a:pt x="87" y="639"/>
                </a:cubicBezTo>
                <a:cubicBezTo>
                  <a:pt x="88" y="639"/>
                  <a:pt x="88" y="639"/>
                  <a:pt x="88" y="639"/>
                </a:cubicBezTo>
                <a:cubicBezTo>
                  <a:pt x="89" y="640"/>
                  <a:pt x="90" y="640"/>
                  <a:pt x="91" y="640"/>
                </a:cubicBezTo>
                <a:cubicBezTo>
                  <a:pt x="94" y="641"/>
                  <a:pt x="96" y="641"/>
                  <a:pt x="98" y="640"/>
                </a:cubicBezTo>
                <a:cubicBezTo>
                  <a:pt x="99" y="639"/>
                  <a:pt x="101" y="639"/>
                  <a:pt x="102" y="639"/>
                </a:cubicBezTo>
                <a:cubicBezTo>
                  <a:pt x="103" y="639"/>
                  <a:pt x="104" y="640"/>
                  <a:pt x="104" y="640"/>
                </a:cubicBezTo>
                <a:cubicBezTo>
                  <a:pt x="107" y="640"/>
                  <a:pt x="108" y="638"/>
                  <a:pt x="110" y="637"/>
                </a:cubicBezTo>
                <a:cubicBezTo>
                  <a:pt x="111" y="637"/>
                  <a:pt x="112" y="637"/>
                  <a:pt x="112" y="635"/>
                </a:cubicBezTo>
                <a:cubicBezTo>
                  <a:pt x="112" y="634"/>
                  <a:pt x="112" y="634"/>
                  <a:pt x="112" y="633"/>
                </a:cubicBezTo>
                <a:cubicBezTo>
                  <a:pt x="113" y="632"/>
                  <a:pt x="114" y="630"/>
                  <a:pt x="115" y="630"/>
                </a:cubicBezTo>
                <a:cubicBezTo>
                  <a:pt x="117" y="631"/>
                  <a:pt x="116" y="633"/>
                  <a:pt x="117" y="634"/>
                </a:cubicBezTo>
                <a:cubicBezTo>
                  <a:pt x="118" y="635"/>
                  <a:pt x="118" y="636"/>
                  <a:pt x="120" y="636"/>
                </a:cubicBezTo>
                <a:cubicBezTo>
                  <a:pt x="123" y="636"/>
                  <a:pt x="123" y="633"/>
                  <a:pt x="123" y="630"/>
                </a:cubicBezTo>
                <a:cubicBezTo>
                  <a:pt x="123" y="628"/>
                  <a:pt x="125" y="625"/>
                  <a:pt x="127" y="623"/>
                </a:cubicBezTo>
                <a:cubicBezTo>
                  <a:pt x="128" y="622"/>
                  <a:pt x="131" y="622"/>
                  <a:pt x="133" y="622"/>
                </a:cubicBezTo>
                <a:cubicBezTo>
                  <a:pt x="134" y="622"/>
                  <a:pt x="135" y="622"/>
                  <a:pt x="135" y="622"/>
                </a:cubicBezTo>
                <a:cubicBezTo>
                  <a:pt x="136" y="622"/>
                  <a:pt x="137" y="623"/>
                  <a:pt x="137" y="623"/>
                </a:cubicBezTo>
                <a:cubicBezTo>
                  <a:pt x="138" y="623"/>
                  <a:pt x="139" y="623"/>
                  <a:pt x="139" y="623"/>
                </a:cubicBezTo>
                <a:cubicBezTo>
                  <a:pt x="140" y="623"/>
                  <a:pt x="141" y="623"/>
                  <a:pt x="141" y="624"/>
                </a:cubicBezTo>
                <a:cubicBezTo>
                  <a:pt x="143" y="625"/>
                  <a:pt x="146" y="626"/>
                  <a:pt x="147" y="627"/>
                </a:cubicBezTo>
                <a:cubicBezTo>
                  <a:pt x="148" y="627"/>
                  <a:pt x="148" y="628"/>
                  <a:pt x="149" y="629"/>
                </a:cubicBezTo>
                <a:cubicBezTo>
                  <a:pt x="151" y="630"/>
                  <a:pt x="153" y="631"/>
                  <a:pt x="155" y="631"/>
                </a:cubicBezTo>
                <a:cubicBezTo>
                  <a:pt x="157" y="631"/>
                  <a:pt x="158" y="630"/>
                  <a:pt x="160" y="630"/>
                </a:cubicBezTo>
                <a:cubicBezTo>
                  <a:pt x="161" y="629"/>
                  <a:pt x="162" y="629"/>
                  <a:pt x="163" y="629"/>
                </a:cubicBezTo>
                <a:cubicBezTo>
                  <a:pt x="165" y="629"/>
                  <a:pt x="164" y="629"/>
                  <a:pt x="165" y="630"/>
                </a:cubicBezTo>
                <a:cubicBezTo>
                  <a:pt x="166" y="631"/>
                  <a:pt x="167" y="632"/>
                  <a:pt x="168" y="632"/>
                </a:cubicBezTo>
                <a:cubicBezTo>
                  <a:pt x="169" y="633"/>
                  <a:pt x="171" y="634"/>
                  <a:pt x="172" y="634"/>
                </a:cubicBezTo>
                <a:cubicBezTo>
                  <a:pt x="172" y="635"/>
                  <a:pt x="172" y="635"/>
                  <a:pt x="173" y="635"/>
                </a:cubicBezTo>
                <a:cubicBezTo>
                  <a:pt x="174" y="637"/>
                  <a:pt x="175" y="637"/>
                  <a:pt x="176" y="637"/>
                </a:cubicBezTo>
                <a:cubicBezTo>
                  <a:pt x="178" y="638"/>
                  <a:pt x="180" y="638"/>
                  <a:pt x="182" y="639"/>
                </a:cubicBezTo>
                <a:cubicBezTo>
                  <a:pt x="183" y="639"/>
                  <a:pt x="183" y="639"/>
                  <a:pt x="184" y="639"/>
                </a:cubicBezTo>
                <a:cubicBezTo>
                  <a:pt x="185" y="639"/>
                  <a:pt x="187" y="639"/>
                  <a:pt x="188" y="639"/>
                </a:cubicBezTo>
                <a:cubicBezTo>
                  <a:pt x="189" y="639"/>
                  <a:pt x="189" y="640"/>
                  <a:pt x="189" y="640"/>
                </a:cubicBezTo>
                <a:cubicBezTo>
                  <a:pt x="189" y="640"/>
                  <a:pt x="190" y="640"/>
                  <a:pt x="191" y="640"/>
                </a:cubicBezTo>
                <a:cubicBezTo>
                  <a:pt x="194" y="640"/>
                  <a:pt x="197" y="640"/>
                  <a:pt x="200" y="640"/>
                </a:cubicBezTo>
                <a:cubicBezTo>
                  <a:pt x="201" y="640"/>
                  <a:pt x="203" y="639"/>
                  <a:pt x="204" y="640"/>
                </a:cubicBezTo>
                <a:cubicBezTo>
                  <a:pt x="206" y="642"/>
                  <a:pt x="206" y="644"/>
                  <a:pt x="207" y="646"/>
                </a:cubicBezTo>
                <a:cubicBezTo>
                  <a:pt x="208" y="647"/>
                  <a:pt x="208" y="647"/>
                  <a:pt x="210" y="648"/>
                </a:cubicBezTo>
                <a:cubicBezTo>
                  <a:pt x="211" y="648"/>
                  <a:pt x="213" y="647"/>
                  <a:pt x="214" y="648"/>
                </a:cubicBezTo>
                <a:cubicBezTo>
                  <a:pt x="214" y="649"/>
                  <a:pt x="214" y="649"/>
                  <a:pt x="215" y="649"/>
                </a:cubicBezTo>
                <a:cubicBezTo>
                  <a:pt x="215" y="650"/>
                  <a:pt x="215" y="651"/>
                  <a:pt x="215" y="652"/>
                </a:cubicBezTo>
                <a:cubicBezTo>
                  <a:pt x="215" y="653"/>
                  <a:pt x="215" y="652"/>
                  <a:pt x="216" y="653"/>
                </a:cubicBezTo>
                <a:cubicBezTo>
                  <a:pt x="217" y="655"/>
                  <a:pt x="220" y="656"/>
                  <a:pt x="222" y="657"/>
                </a:cubicBezTo>
                <a:cubicBezTo>
                  <a:pt x="225" y="659"/>
                  <a:pt x="226" y="661"/>
                  <a:pt x="230" y="659"/>
                </a:cubicBezTo>
                <a:cubicBezTo>
                  <a:pt x="231" y="659"/>
                  <a:pt x="232" y="657"/>
                  <a:pt x="232" y="656"/>
                </a:cubicBezTo>
                <a:cubicBezTo>
                  <a:pt x="233" y="656"/>
                  <a:pt x="233" y="655"/>
                  <a:pt x="233" y="655"/>
                </a:cubicBezTo>
                <a:cubicBezTo>
                  <a:pt x="234" y="651"/>
                  <a:pt x="230" y="649"/>
                  <a:pt x="229" y="646"/>
                </a:cubicBezTo>
                <a:cubicBezTo>
                  <a:pt x="229" y="643"/>
                  <a:pt x="229" y="642"/>
                  <a:pt x="232" y="641"/>
                </a:cubicBezTo>
                <a:cubicBezTo>
                  <a:pt x="236" y="640"/>
                  <a:pt x="240" y="642"/>
                  <a:pt x="244" y="641"/>
                </a:cubicBezTo>
                <a:cubicBezTo>
                  <a:pt x="247" y="641"/>
                  <a:pt x="250" y="640"/>
                  <a:pt x="252" y="643"/>
                </a:cubicBezTo>
                <a:cubicBezTo>
                  <a:pt x="253" y="644"/>
                  <a:pt x="253" y="646"/>
                  <a:pt x="255" y="646"/>
                </a:cubicBezTo>
                <a:cubicBezTo>
                  <a:pt x="255" y="646"/>
                  <a:pt x="255" y="646"/>
                  <a:pt x="255" y="646"/>
                </a:cubicBezTo>
                <a:cubicBezTo>
                  <a:pt x="257" y="646"/>
                  <a:pt x="263" y="648"/>
                  <a:pt x="263" y="650"/>
                </a:cubicBezTo>
                <a:cubicBezTo>
                  <a:pt x="264" y="651"/>
                  <a:pt x="268" y="651"/>
                  <a:pt x="267" y="651"/>
                </a:cubicBezTo>
                <a:cubicBezTo>
                  <a:pt x="270" y="651"/>
                  <a:pt x="273" y="651"/>
                  <a:pt x="275" y="651"/>
                </a:cubicBezTo>
                <a:cubicBezTo>
                  <a:pt x="277" y="650"/>
                  <a:pt x="278" y="649"/>
                  <a:pt x="279" y="649"/>
                </a:cubicBezTo>
                <a:cubicBezTo>
                  <a:pt x="281" y="648"/>
                  <a:pt x="282" y="650"/>
                  <a:pt x="284" y="650"/>
                </a:cubicBezTo>
                <a:cubicBezTo>
                  <a:pt x="285" y="649"/>
                  <a:pt x="286" y="647"/>
                  <a:pt x="287" y="646"/>
                </a:cubicBezTo>
                <a:cubicBezTo>
                  <a:pt x="288" y="645"/>
                  <a:pt x="288" y="644"/>
                  <a:pt x="289" y="643"/>
                </a:cubicBezTo>
                <a:cubicBezTo>
                  <a:pt x="291" y="641"/>
                  <a:pt x="295" y="642"/>
                  <a:pt x="298" y="642"/>
                </a:cubicBezTo>
                <a:cubicBezTo>
                  <a:pt x="299" y="642"/>
                  <a:pt x="301" y="643"/>
                  <a:pt x="302" y="641"/>
                </a:cubicBezTo>
                <a:cubicBezTo>
                  <a:pt x="302" y="640"/>
                  <a:pt x="301" y="639"/>
                  <a:pt x="302" y="637"/>
                </a:cubicBezTo>
                <a:cubicBezTo>
                  <a:pt x="302" y="636"/>
                  <a:pt x="303" y="636"/>
                  <a:pt x="305" y="636"/>
                </a:cubicBezTo>
                <a:cubicBezTo>
                  <a:pt x="308" y="636"/>
                  <a:pt x="312" y="636"/>
                  <a:pt x="316" y="637"/>
                </a:cubicBezTo>
                <a:cubicBezTo>
                  <a:pt x="318" y="637"/>
                  <a:pt x="320" y="637"/>
                  <a:pt x="323" y="637"/>
                </a:cubicBezTo>
                <a:cubicBezTo>
                  <a:pt x="324" y="637"/>
                  <a:pt x="324" y="637"/>
                  <a:pt x="325" y="637"/>
                </a:cubicBezTo>
                <a:cubicBezTo>
                  <a:pt x="325" y="636"/>
                  <a:pt x="326" y="636"/>
                  <a:pt x="327" y="636"/>
                </a:cubicBezTo>
                <a:cubicBezTo>
                  <a:pt x="328" y="636"/>
                  <a:pt x="328" y="636"/>
                  <a:pt x="329" y="636"/>
                </a:cubicBezTo>
                <a:cubicBezTo>
                  <a:pt x="332" y="634"/>
                  <a:pt x="326" y="632"/>
                  <a:pt x="327" y="629"/>
                </a:cubicBezTo>
                <a:cubicBezTo>
                  <a:pt x="327" y="628"/>
                  <a:pt x="329" y="628"/>
                  <a:pt x="330" y="628"/>
                </a:cubicBezTo>
                <a:cubicBezTo>
                  <a:pt x="332" y="628"/>
                  <a:pt x="334" y="628"/>
                  <a:pt x="336" y="628"/>
                </a:cubicBezTo>
                <a:cubicBezTo>
                  <a:pt x="337" y="628"/>
                  <a:pt x="340" y="629"/>
                  <a:pt x="341" y="629"/>
                </a:cubicBezTo>
                <a:cubicBezTo>
                  <a:pt x="342" y="630"/>
                  <a:pt x="342" y="631"/>
                  <a:pt x="343" y="632"/>
                </a:cubicBezTo>
                <a:cubicBezTo>
                  <a:pt x="344" y="633"/>
                  <a:pt x="347" y="632"/>
                  <a:pt x="348" y="632"/>
                </a:cubicBezTo>
                <a:cubicBezTo>
                  <a:pt x="351" y="632"/>
                  <a:pt x="353" y="630"/>
                  <a:pt x="355" y="630"/>
                </a:cubicBezTo>
                <a:cubicBezTo>
                  <a:pt x="357" y="631"/>
                  <a:pt x="356" y="631"/>
                  <a:pt x="357" y="631"/>
                </a:cubicBezTo>
                <a:cubicBezTo>
                  <a:pt x="358" y="632"/>
                  <a:pt x="359" y="634"/>
                  <a:pt x="360" y="635"/>
                </a:cubicBezTo>
                <a:cubicBezTo>
                  <a:pt x="361" y="636"/>
                  <a:pt x="362" y="638"/>
                  <a:pt x="362" y="639"/>
                </a:cubicBezTo>
                <a:cubicBezTo>
                  <a:pt x="362" y="639"/>
                  <a:pt x="362" y="640"/>
                  <a:pt x="362" y="640"/>
                </a:cubicBezTo>
                <a:cubicBezTo>
                  <a:pt x="363" y="642"/>
                  <a:pt x="365" y="641"/>
                  <a:pt x="366" y="641"/>
                </a:cubicBezTo>
                <a:cubicBezTo>
                  <a:pt x="367" y="641"/>
                  <a:pt x="367" y="642"/>
                  <a:pt x="368" y="642"/>
                </a:cubicBezTo>
                <a:cubicBezTo>
                  <a:pt x="369" y="642"/>
                  <a:pt x="371" y="642"/>
                  <a:pt x="372" y="642"/>
                </a:cubicBezTo>
                <a:cubicBezTo>
                  <a:pt x="373" y="641"/>
                  <a:pt x="373" y="641"/>
                  <a:pt x="374" y="640"/>
                </a:cubicBezTo>
                <a:cubicBezTo>
                  <a:pt x="375" y="639"/>
                  <a:pt x="375" y="638"/>
                  <a:pt x="375" y="637"/>
                </a:cubicBezTo>
                <a:cubicBezTo>
                  <a:pt x="375" y="636"/>
                  <a:pt x="375" y="635"/>
                  <a:pt x="375" y="634"/>
                </a:cubicBezTo>
                <a:cubicBezTo>
                  <a:pt x="376" y="633"/>
                  <a:pt x="378" y="630"/>
                  <a:pt x="375" y="629"/>
                </a:cubicBezTo>
                <a:cubicBezTo>
                  <a:pt x="373" y="628"/>
                  <a:pt x="371" y="628"/>
                  <a:pt x="369" y="626"/>
                </a:cubicBezTo>
                <a:cubicBezTo>
                  <a:pt x="368" y="625"/>
                  <a:pt x="368" y="625"/>
                  <a:pt x="368" y="624"/>
                </a:cubicBezTo>
                <a:cubicBezTo>
                  <a:pt x="368" y="623"/>
                  <a:pt x="367" y="623"/>
                  <a:pt x="367" y="623"/>
                </a:cubicBezTo>
                <a:cubicBezTo>
                  <a:pt x="367" y="622"/>
                  <a:pt x="368" y="621"/>
                  <a:pt x="368" y="620"/>
                </a:cubicBezTo>
                <a:cubicBezTo>
                  <a:pt x="368" y="619"/>
                  <a:pt x="369" y="619"/>
                  <a:pt x="370" y="618"/>
                </a:cubicBezTo>
                <a:cubicBezTo>
                  <a:pt x="371" y="618"/>
                  <a:pt x="371" y="617"/>
                  <a:pt x="372" y="616"/>
                </a:cubicBezTo>
                <a:cubicBezTo>
                  <a:pt x="372" y="614"/>
                  <a:pt x="373" y="612"/>
                  <a:pt x="372" y="611"/>
                </a:cubicBezTo>
                <a:cubicBezTo>
                  <a:pt x="371" y="610"/>
                  <a:pt x="370" y="609"/>
                  <a:pt x="369" y="608"/>
                </a:cubicBezTo>
                <a:cubicBezTo>
                  <a:pt x="369" y="608"/>
                  <a:pt x="368" y="607"/>
                  <a:pt x="368" y="607"/>
                </a:cubicBezTo>
                <a:cubicBezTo>
                  <a:pt x="367" y="606"/>
                  <a:pt x="366" y="606"/>
                  <a:pt x="366" y="606"/>
                </a:cubicBezTo>
                <a:cubicBezTo>
                  <a:pt x="366" y="606"/>
                  <a:pt x="366" y="605"/>
                  <a:pt x="365" y="604"/>
                </a:cubicBezTo>
                <a:cubicBezTo>
                  <a:pt x="365" y="604"/>
                  <a:pt x="365" y="604"/>
                  <a:pt x="364" y="603"/>
                </a:cubicBezTo>
                <a:cubicBezTo>
                  <a:pt x="364" y="603"/>
                  <a:pt x="363" y="602"/>
                  <a:pt x="363" y="601"/>
                </a:cubicBezTo>
                <a:cubicBezTo>
                  <a:pt x="363" y="598"/>
                  <a:pt x="363" y="595"/>
                  <a:pt x="363" y="593"/>
                </a:cubicBezTo>
                <a:cubicBezTo>
                  <a:pt x="362" y="592"/>
                  <a:pt x="362" y="592"/>
                  <a:pt x="362" y="592"/>
                </a:cubicBezTo>
                <a:cubicBezTo>
                  <a:pt x="362" y="591"/>
                  <a:pt x="362" y="590"/>
                  <a:pt x="362" y="589"/>
                </a:cubicBezTo>
                <a:cubicBezTo>
                  <a:pt x="362" y="588"/>
                  <a:pt x="361" y="587"/>
                  <a:pt x="362" y="586"/>
                </a:cubicBezTo>
                <a:cubicBezTo>
                  <a:pt x="363" y="586"/>
                  <a:pt x="364" y="586"/>
                  <a:pt x="365" y="585"/>
                </a:cubicBezTo>
                <a:cubicBezTo>
                  <a:pt x="365" y="585"/>
                  <a:pt x="366" y="584"/>
                  <a:pt x="367" y="583"/>
                </a:cubicBezTo>
                <a:cubicBezTo>
                  <a:pt x="368" y="582"/>
                  <a:pt x="370" y="581"/>
                  <a:pt x="372" y="581"/>
                </a:cubicBezTo>
                <a:cubicBezTo>
                  <a:pt x="374" y="581"/>
                  <a:pt x="376" y="580"/>
                  <a:pt x="378" y="579"/>
                </a:cubicBezTo>
                <a:cubicBezTo>
                  <a:pt x="380" y="578"/>
                  <a:pt x="382" y="577"/>
                  <a:pt x="384" y="577"/>
                </a:cubicBezTo>
                <a:cubicBezTo>
                  <a:pt x="388" y="577"/>
                  <a:pt x="392" y="577"/>
                  <a:pt x="395" y="575"/>
                </a:cubicBezTo>
                <a:cubicBezTo>
                  <a:pt x="396" y="574"/>
                  <a:pt x="397" y="574"/>
                  <a:pt x="397" y="573"/>
                </a:cubicBezTo>
                <a:cubicBezTo>
                  <a:pt x="398" y="572"/>
                  <a:pt x="398" y="572"/>
                  <a:pt x="398" y="571"/>
                </a:cubicBezTo>
                <a:cubicBezTo>
                  <a:pt x="398" y="571"/>
                  <a:pt x="398" y="570"/>
                  <a:pt x="398" y="570"/>
                </a:cubicBezTo>
                <a:cubicBezTo>
                  <a:pt x="398" y="569"/>
                  <a:pt x="398" y="568"/>
                  <a:pt x="399" y="568"/>
                </a:cubicBezTo>
                <a:cubicBezTo>
                  <a:pt x="399" y="567"/>
                  <a:pt x="399" y="566"/>
                  <a:pt x="399" y="565"/>
                </a:cubicBezTo>
                <a:cubicBezTo>
                  <a:pt x="399" y="566"/>
                  <a:pt x="399" y="566"/>
                  <a:pt x="399" y="566"/>
                </a:cubicBezTo>
                <a:cubicBezTo>
                  <a:pt x="399" y="565"/>
                  <a:pt x="399" y="564"/>
                  <a:pt x="400" y="564"/>
                </a:cubicBezTo>
                <a:cubicBezTo>
                  <a:pt x="400" y="563"/>
                  <a:pt x="399" y="562"/>
                  <a:pt x="400" y="561"/>
                </a:cubicBezTo>
                <a:cubicBezTo>
                  <a:pt x="400" y="560"/>
                  <a:pt x="400" y="559"/>
                  <a:pt x="401" y="559"/>
                </a:cubicBezTo>
                <a:cubicBezTo>
                  <a:pt x="401" y="558"/>
                  <a:pt x="402" y="556"/>
                  <a:pt x="402" y="556"/>
                </a:cubicBezTo>
                <a:cubicBezTo>
                  <a:pt x="403" y="556"/>
                  <a:pt x="404" y="556"/>
                  <a:pt x="405" y="556"/>
                </a:cubicBezTo>
                <a:cubicBezTo>
                  <a:pt x="406" y="556"/>
                  <a:pt x="406" y="557"/>
                  <a:pt x="407" y="558"/>
                </a:cubicBezTo>
                <a:cubicBezTo>
                  <a:pt x="408" y="559"/>
                  <a:pt x="414" y="560"/>
                  <a:pt x="415" y="559"/>
                </a:cubicBezTo>
                <a:cubicBezTo>
                  <a:pt x="416" y="558"/>
                  <a:pt x="417" y="556"/>
                  <a:pt x="417" y="555"/>
                </a:cubicBezTo>
                <a:cubicBezTo>
                  <a:pt x="418" y="554"/>
                  <a:pt x="418" y="553"/>
                  <a:pt x="418" y="552"/>
                </a:cubicBezTo>
                <a:cubicBezTo>
                  <a:pt x="418" y="551"/>
                  <a:pt x="419" y="550"/>
                  <a:pt x="419" y="548"/>
                </a:cubicBezTo>
                <a:cubicBezTo>
                  <a:pt x="419" y="547"/>
                  <a:pt x="419" y="545"/>
                  <a:pt x="419" y="544"/>
                </a:cubicBezTo>
                <a:cubicBezTo>
                  <a:pt x="419" y="543"/>
                  <a:pt x="420" y="543"/>
                  <a:pt x="420" y="542"/>
                </a:cubicBezTo>
                <a:cubicBezTo>
                  <a:pt x="420" y="541"/>
                  <a:pt x="420" y="540"/>
                  <a:pt x="420" y="540"/>
                </a:cubicBezTo>
                <a:cubicBezTo>
                  <a:pt x="420" y="539"/>
                  <a:pt x="421" y="539"/>
                  <a:pt x="421" y="539"/>
                </a:cubicBezTo>
                <a:cubicBezTo>
                  <a:pt x="421" y="539"/>
                  <a:pt x="420" y="538"/>
                  <a:pt x="420" y="537"/>
                </a:cubicBezTo>
                <a:cubicBezTo>
                  <a:pt x="420" y="536"/>
                  <a:pt x="420" y="534"/>
                  <a:pt x="419" y="533"/>
                </a:cubicBezTo>
                <a:cubicBezTo>
                  <a:pt x="418" y="532"/>
                  <a:pt x="417" y="532"/>
                  <a:pt x="417" y="531"/>
                </a:cubicBezTo>
                <a:cubicBezTo>
                  <a:pt x="416" y="531"/>
                  <a:pt x="415" y="530"/>
                  <a:pt x="414" y="529"/>
                </a:cubicBezTo>
                <a:cubicBezTo>
                  <a:pt x="413" y="528"/>
                  <a:pt x="412" y="527"/>
                  <a:pt x="411" y="527"/>
                </a:cubicBezTo>
                <a:cubicBezTo>
                  <a:pt x="410" y="526"/>
                  <a:pt x="410" y="525"/>
                  <a:pt x="410" y="524"/>
                </a:cubicBezTo>
                <a:cubicBezTo>
                  <a:pt x="408" y="519"/>
                  <a:pt x="402" y="526"/>
                  <a:pt x="400" y="520"/>
                </a:cubicBezTo>
                <a:cubicBezTo>
                  <a:pt x="400" y="519"/>
                  <a:pt x="399" y="518"/>
                  <a:pt x="398" y="517"/>
                </a:cubicBezTo>
                <a:cubicBezTo>
                  <a:pt x="398" y="516"/>
                  <a:pt x="397" y="515"/>
                  <a:pt x="397" y="514"/>
                </a:cubicBezTo>
                <a:cubicBezTo>
                  <a:pt x="396" y="514"/>
                  <a:pt x="395" y="513"/>
                  <a:pt x="394" y="513"/>
                </a:cubicBezTo>
                <a:cubicBezTo>
                  <a:pt x="394" y="512"/>
                  <a:pt x="394" y="512"/>
                  <a:pt x="394" y="512"/>
                </a:cubicBezTo>
                <a:cubicBezTo>
                  <a:pt x="393" y="511"/>
                  <a:pt x="391" y="510"/>
                  <a:pt x="390" y="510"/>
                </a:cubicBezTo>
                <a:cubicBezTo>
                  <a:pt x="389" y="509"/>
                  <a:pt x="386" y="509"/>
                  <a:pt x="385" y="508"/>
                </a:cubicBezTo>
                <a:cubicBezTo>
                  <a:pt x="385" y="507"/>
                  <a:pt x="385" y="507"/>
                  <a:pt x="385" y="507"/>
                </a:cubicBezTo>
                <a:cubicBezTo>
                  <a:pt x="385" y="504"/>
                  <a:pt x="384" y="502"/>
                  <a:pt x="382" y="499"/>
                </a:cubicBezTo>
                <a:cubicBezTo>
                  <a:pt x="381" y="498"/>
                  <a:pt x="380" y="496"/>
                  <a:pt x="379" y="495"/>
                </a:cubicBezTo>
                <a:cubicBezTo>
                  <a:pt x="378" y="494"/>
                  <a:pt x="376" y="493"/>
                  <a:pt x="375" y="491"/>
                </a:cubicBezTo>
                <a:cubicBezTo>
                  <a:pt x="374" y="491"/>
                  <a:pt x="374" y="491"/>
                  <a:pt x="373" y="490"/>
                </a:cubicBezTo>
                <a:cubicBezTo>
                  <a:pt x="373" y="490"/>
                  <a:pt x="371" y="491"/>
                  <a:pt x="371" y="491"/>
                </a:cubicBezTo>
                <a:cubicBezTo>
                  <a:pt x="369" y="491"/>
                  <a:pt x="369" y="490"/>
                  <a:pt x="368" y="490"/>
                </a:cubicBezTo>
                <a:cubicBezTo>
                  <a:pt x="367" y="489"/>
                  <a:pt x="365" y="489"/>
                  <a:pt x="365" y="488"/>
                </a:cubicBezTo>
                <a:cubicBezTo>
                  <a:pt x="364" y="488"/>
                  <a:pt x="364" y="488"/>
                  <a:pt x="364" y="487"/>
                </a:cubicBezTo>
                <a:cubicBezTo>
                  <a:pt x="363" y="485"/>
                  <a:pt x="362" y="484"/>
                  <a:pt x="361" y="483"/>
                </a:cubicBezTo>
                <a:cubicBezTo>
                  <a:pt x="360" y="482"/>
                  <a:pt x="360" y="482"/>
                  <a:pt x="360" y="480"/>
                </a:cubicBezTo>
                <a:cubicBezTo>
                  <a:pt x="359" y="479"/>
                  <a:pt x="359" y="476"/>
                  <a:pt x="359" y="475"/>
                </a:cubicBezTo>
                <a:cubicBezTo>
                  <a:pt x="358" y="474"/>
                  <a:pt x="358" y="474"/>
                  <a:pt x="358" y="473"/>
                </a:cubicBezTo>
                <a:cubicBezTo>
                  <a:pt x="357" y="471"/>
                  <a:pt x="356" y="469"/>
                  <a:pt x="355" y="467"/>
                </a:cubicBezTo>
                <a:cubicBezTo>
                  <a:pt x="355" y="466"/>
                  <a:pt x="354" y="464"/>
                  <a:pt x="353" y="463"/>
                </a:cubicBezTo>
                <a:cubicBezTo>
                  <a:pt x="352" y="462"/>
                  <a:pt x="351" y="461"/>
                  <a:pt x="349" y="460"/>
                </a:cubicBezTo>
                <a:cubicBezTo>
                  <a:pt x="348" y="459"/>
                  <a:pt x="348" y="457"/>
                  <a:pt x="349" y="456"/>
                </a:cubicBezTo>
                <a:cubicBezTo>
                  <a:pt x="349" y="455"/>
                  <a:pt x="350" y="454"/>
                  <a:pt x="351" y="453"/>
                </a:cubicBezTo>
                <a:cubicBezTo>
                  <a:pt x="351" y="452"/>
                  <a:pt x="352" y="451"/>
                  <a:pt x="352" y="451"/>
                </a:cubicBezTo>
                <a:cubicBezTo>
                  <a:pt x="353" y="450"/>
                  <a:pt x="354" y="449"/>
                  <a:pt x="354" y="448"/>
                </a:cubicBezTo>
                <a:cubicBezTo>
                  <a:pt x="354" y="447"/>
                  <a:pt x="354" y="446"/>
                  <a:pt x="354" y="445"/>
                </a:cubicBezTo>
                <a:cubicBezTo>
                  <a:pt x="354" y="444"/>
                  <a:pt x="355" y="443"/>
                  <a:pt x="355" y="442"/>
                </a:cubicBezTo>
                <a:cubicBezTo>
                  <a:pt x="354" y="440"/>
                  <a:pt x="352" y="440"/>
                  <a:pt x="351" y="439"/>
                </a:cubicBezTo>
                <a:cubicBezTo>
                  <a:pt x="349" y="439"/>
                  <a:pt x="349" y="438"/>
                  <a:pt x="348" y="437"/>
                </a:cubicBezTo>
                <a:cubicBezTo>
                  <a:pt x="347" y="436"/>
                  <a:pt x="345" y="436"/>
                  <a:pt x="345" y="435"/>
                </a:cubicBezTo>
                <a:cubicBezTo>
                  <a:pt x="343" y="434"/>
                  <a:pt x="344" y="432"/>
                  <a:pt x="342" y="431"/>
                </a:cubicBezTo>
                <a:cubicBezTo>
                  <a:pt x="340" y="430"/>
                  <a:pt x="339" y="431"/>
                  <a:pt x="339" y="429"/>
                </a:cubicBezTo>
                <a:cubicBezTo>
                  <a:pt x="338" y="427"/>
                  <a:pt x="338" y="426"/>
                  <a:pt x="338" y="424"/>
                </a:cubicBezTo>
                <a:cubicBezTo>
                  <a:pt x="338" y="423"/>
                  <a:pt x="338" y="421"/>
                  <a:pt x="337" y="419"/>
                </a:cubicBezTo>
                <a:cubicBezTo>
                  <a:pt x="337" y="416"/>
                  <a:pt x="331" y="416"/>
                  <a:pt x="332" y="412"/>
                </a:cubicBezTo>
                <a:cubicBezTo>
                  <a:pt x="333" y="412"/>
                  <a:pt x="333" y="412"/>
                  <a:pt x="333" y="411"/>
                </a:cubicBezTo>
                <a:cubicBezTo>
                  <a:pt x="333" y="411"/>
                  <a:pt x="333" y="411"/>
                  <a:pt x="333" y="410"/>
                </a:cubicBezTo>
                <a:cubicBezTo>
                  <a:pt x="334" y="409"/>
                  <a:pt x="334" y="409"/>
                  <a:pt x="336" y="408"/>
                </a:cubicBezTo>
                <a:cubicBezTo>
                  <a:pt x="338" y="407"/>
                  <a:pt x="339" y="411"/>
                  <a:pt x="339" y="413"/>
                </a:cubicBezTo>
                <a:cubicBezTo>
                  <a:pt x="339" y="414"/>
                  <a:pt x="339" y="415"/>
                  <a:pt x="340" y="416"/>
                </a:cubicBezTo>
                <a:cubicBezTo>
                  <a:pt x="340" y="417"/>
                  <a:pt x="341" y="417"/>
                  <a:pt x="342" y="418"/>
                </a:cubicBezTo>
                <a:cubicBezTo>
                  <a:pt x="342" y="418"/>
                  <a:pt x="342" y="419"/>
                  <a:pt x="342" y="419"/>
                </a:cubicBezTo>
                <a:cubicBezTo>
                  <a:pt x="342" y="420"/>
                  <a:pt x="342" y="419"/>
                  <a:pt x="343" y="420"/>
                </a:cubicBezTo>
                <a:cubicBezTo>
                  <a:pt x="343" y="421"/>
                  <a:pt x="343" y="421"/>
                  <a:pt x="343" y="422"/>
                </a:cubicBezTo>
                <a:cubicBezTo>
                  <a:pt x="344" y="421"/>
                  <a:pt x="344" y="420"/>
                  <a:pt x="344" y="419"/>
                </a:cubicBezTo>
                <a:cubicBezTo>
                  <a:pt x="345" y="417"/>
                  <a:pt x="346" y="417"/>
                  <a:pt x="346" y="416"/>
                </a:cubicBezTo>
                <a:cubicBezTo>
                  <a:pt x="346" y="415"/>
                  <a:pt x="346" y="414"/>
                  <a:pt x="346" y="413"/>
                </a:cubicBezTo>
                <a:cubicBezTo>
                  <a:pt x="346" y="413"/>
                  <a:pt x="347" y="412"/>
                  <a:pt x="348" y="411"/>
                </a:cubicBezTo>
                <a:cubicBezTo>
                  <a:pt x="349" y="409"/>
                  <a:pt x="351" y="408"/>
                  <a:pt x="353" y="407"/>
                </a:cubicBezTo>
                <a:cubicBezTo>
                  <a:pt x="354" y="406"/>
                  <a:pt x="355" y="404"/>
                  <a:pt x="357" y="404"/>
                </a:cubicBezTo>
                <a:cubicBezTo>
                  <a:pt x="357" y="403"/>
                  <a:pt x="358" y="403"/>
                  <a:pt x="359" y="402"/>
                </a:cubicBezTo>
                <a:cubicBezTo>
                  <a:pt x="360" y="402"/>
                  <a:pt x="360" y="400"/>
                  <a:pt x="361" y="401"/>
                </a:cubicBezTo>
                <a:cubicBezTo>
                  <a:pt x="362" y="401"/>
                  <a:pt x="362" y="402"/>
                  <a:pt x="363" y="402"/>
                </a:cubicBezTo>
                <a:cubicBezTo>
                  <a:pt x="364" y="403"/>
                  <a:pt x="364" y="402"/>
                  <a:pt x="365" y="402"/>
                </a:cubicBezTo>
                <a:cubicBezTo>
                  <a:pt x="367" y="402"/>
                  <a:pt x="368" y="402"/>
                  <a:pt x="369" y="400"/>
                </a:cubicBezTo>
                <a:cubicBezTo>
                  <a:pt x="370" y="400"/>
                  <a:pt x="370" y="398"/>
                  <a:pt x="370" y="398"/>
                </a:cubicBezTo>
                <a:cubicBezTo>
                  <a:pt x="371" y="398"/>
                  <a:pt x="373" y="398"/>
                  <a:pt x="373" y="398"/>
                </a:cubicBezTo>
                <a:cubicBezTo>
                  <a:pt x="374" y="398"/>
                  <a:pt x="374" y="399"/>
                  <a:pt x="375" y="399"/>
                </a:cubicBezTo>
                <a:cubicBezTo>
                  <a:pt x="376" y="399"/>
                  <a:pt x="377" y="398"/>
                  <a:pt x="379" y="399"/>
                </a:cubicBezTo>
                <a:cubicBezTo>
                  <a:pt x="379" y="399"/>
                  <a:pt x="380" y="400"/>
                  <a:pt x="380" y="400"/>
                </a:cubicBezTo>
                <a:cubicBezTo>
                  <a:pt x="381" y="401"/>
                  <a:pt x="381" y="400"/>
                  <a:pt x="382" y="399"/>
                </a:cubicBezTo>
                <a:cubicBezTo>
                  <a:pt x="382" y="398"/>
                  <a:pt x="383" y="398"/>
                  <a:pt x="384" y="397"/>
                </a:cubicBezTo>
                <a:cubicBezTo>
                  <a:pt x="385" y="396"/>
                  <a:pt x="386" y="395"/>
                  <a:pt x="386" y="394"/>
                </a:cubicBezTo>
                <a:cubicBezTo>
                  <a:pt x="388" y="392"/>
                  <a:pt x="388" y="392"/>
                  <a:pt x="391" y="392"/>
                </a:cubicBezTo>
                <a:cubicBezTo>
                  <a:pt x="391" y="392"/>
                  <a:pt x="392" y="392"/>
                  <a:pt x="392" y="392"/>
                </a:cubicBezTo>
                <a:cubicBezTo>
                  <a:pt x="392" y="392"/>
                  <a:pt x="392" y="391"/>
                  <a:pt x="392" y="391"/>
                </a:cubicBezTo>
                <a:cubicBezTo>
                  <a:pt x="393" y="391"/>
                  <a:pt x="394" y="390"/>
                  <a:pt x="394" y="390"/>
                </a:cubicBezTo>
                <a:cubicBezTo>
                  <a:pt x="394" y="389"/>
                  <a:pt x="395" y="389"/>
                  <a:pt x="395" y="388"/>
                </a:cubicBezTo>
                <a:cubicBezTo>
                  <a:pt x="395" y="387"/>
                  <a:pt x="395" y="386"/>
                  <a:pt x="396" y="386"/>
                </a:cubicBezTo>
                <a:cubicBezTo>
                  <a:pt x="397" y="384"/>
                  <a:pt x="399" y="387"/>
                  <a:pt x="401" y="387"/>
                </a:cubicBezTo>
                <a:cubicBezTo>
                  <a:pt x="401" y="386"/>
                  <a:pt x="401" y="385"/>
                  <a:pt x="402" y="384"/>
                </a:cubicBezTo>
                <a:cubicBezTo>
                  <a:pt x="402" y="383"/>
                  <a:pt x="402" y="383"/>
                  <a:pt x="402" y="383"/>
                </a:cubicBezTo>
                <a:cubicBezTo>
                  <a:pt x="402" y="382"/>
                  <a:pt x="402" y="381"/>
                  <a:pt x="402" y="381"/>
                </a:cubicBezTo>
                <a:cubicBezTo>
                  <a:pt x="403" y="379"/>
                  <a:pt x="405" y="380"/>
                  <a:pt x="405" y="381"/>
                </a:cubicBezTo>
                <a:cubicBezTo>
                  <a:pt x="406" y="381"/>
                  <a:pt x="406" y="383"/>
                  <a:pt x="406" y="384"/>
                </a:cubicBezTo>
                <a:cubicBezTo>
                  <a:pt x="407" y="384"/>
                  <a:pt x="409" y="384"/>
                  <a:pt x="409" y="384"/>
                </a:cubicBezTo>
                <a:cubicBezTo>
                  <a:pt x="410" y="384"/>
                  <a:pt x="411" y="384"/>
                  <a:pt x="412" y="383"/>
                </a:cubicBezTo>
                <a:cubicBezTo>
                  <a:pt x="413" y="383"/>
                  <a:pt x="412" y="381"/>
                  <a:pt x="412" y="380"/>
                </a:cubicBezTo>
                <a:cubicBezTo>
                  <a:pt x="412" y="379"/>
                  <a:pt x="412" y="377"/>
                  <a:pt x="413" y="376"/>
                </a:cubicBezTo>
                <a:cubicBezTo>
                  <a:pt x="413" y="375"/>
                  <a:pt x="414" y="375"/>
                  <a:pt x="414" y="375"/>
                </a:cubicBezTo>
                <a:cubicBezTo>
                  <a:pt x="415" y="374"/>
                  <a:pt x="416" y="373"/>
                  <a:pt x="417" y="373"/>
                </a:cubicBezTo>
                <a:cubicBezTo>
                  <a:pt x="418" y="373"/>
                  <a:pt x="418" y="373"/>
                  <a:pt x="419" y="373"/>
                </a:cubicBezTo>
                <a:cubicBezTo>
                  <a:pt x="421" y="373"/>
                  <a:pt x="422" y="372"/>
                  <a:pt x="424" y="372"/>
                </a:cubicBezTo>
                <a:cubicBezTo>
                  <a:pt x="425" y="372"/>
                  <a:pt x="427" y="371"/>
                  <a:pt x="428" y="371"/>
                </a:cubicBezTo>
                <a:cubicBezTo>
                  <a:pt x="429" y="371"/>
                  <a:pt x="430" y="371"/>
                  <a:pt x="431" y="371"/>
                </a:cubicBezTo>
                <a:cubicBezTo>
                  <a:pt x="432" y="371"/>
                  <a:pt x="432" y="370"/>
                  <a:pt x="433" y="369"/>
                </a:cubicBezTo>
                <a:cubicBezTo>
                  <a:pt x="434" y="369"/>
                  <a:pt x="435" y="368"/>
                  <a:pt x="436" y="367"/>
                </a:cubicBezTo>
                <a:cubicBezTo>
                  <a:pt x="436" y="367"/>
                  <a:pt x="436" y="366"/>
                  <a:pt x="436" y="366"/>
                </a:cubicBezTo>
                <a:cubicBezTo>
                  <a:pt x="436" y="365"/>
                  <a:pt x="439" y="364"/>
                  <a:pt x="440" y="364"/>
                </a:cubicBezTo>
                <a:cubicBezTo>
                  <a:pt x="441" y="364"/>
                  <a:pt x="442" y="365"/>
                  <a:pt x="443" y="364"/>
                </a:cubicBezTo>
                <a:cubicBezTo>
                  <a:pt x="444" y="364"/>
                  <a:pt x="445" y="362"/>
                  <a:pt x="446" y="363"/>
                </a:cubicBezTo>
                <a:cubicBezTo>
                  <a:pt x="447" y="364"/>
                  <a:pt x="447" y="363"/>
                  <a:pt x="448" y="363"/>
                </a:cubicBezTo>
                <a:cubicBezTo>
                  <a:pt x="449" y="362"/>
                  <a:pt x="451" y="361"/>
                  <a:pt x="452" y="360"/>
                </a:cubicBezTo>
                <a:cubicBezTo>
                  <a:pt x="454" y="360"/>
                  <a:pt x="456" y="359"/>
                  <a:pt x="458" y="358"/>
                </a:cubicBezTo>
                <a:cubicBezTo>
                  <a:pt x="459" y="357"/>
                  <a:pt x="460" y="357"/>
                  <a:pt x="460" y="356"/>
                </a:cubicBezTo>
                <a:cubicBezTo>
                  <a:pt x="461" y="355"/>
                  <a:pt x="457" y="353"/>
                  <a:pt x="457" y="352"/>
                </a:cubicBezTo>
                <a:cubicBezTo>
                  <a:pt x="455" y="351"/>
                  <a:pt x="453" y="350"/>
                  <a:pt x="452" y="349"/>
                </a:cubicBezTo>
                <a:cubicBezTo>
                  <a:pt x="454" y="349"/>
                  <a:pt x="457" y="348"/>
                  <a:pt x="459" y="347"/>
                </a:cubicBezTo>
                <a:cubicBezTo>
                  <a:pt x="460" y="346"/>
                  <a:pt x="461" y="344"/>
                  <a:pt x="462" y="344"/>
                </a:cubicBezTo>
                <a:cubicBezTo>
                  <a:pt x="464" y="343"/>
                  <a:pt x="464" y="343"/>
                  <a:pt x="465" y="344"/>
                </a:cubicBezTo>
                <a:cubicBezTo>
                  <a:pt x="466" y="345"/>
                  <a:pt x="467" y="346"/>
                  <a:pt x="468" y="347"/>
                </a:cubicBezTo>
                <a:cubicBezTo>
                  <a:pt x="470" y="347"/>
                  <a:pt x="473" y="351"/>
                  <a:pt x="473" y="353"/>
                </a:cubicBezTo>
                <a:cubicBezTo>
                  <a:pt x="472" y="354"/>
                  <a:pt x="472" y="355"/>
                  <a:pt x="471" y="356"/>
                </a:cubicBezTo>
                <a:cubicBezTo>
                  <a:pt x="470" y="358"/>
                  <a:pt x="470" y="358"/>
                  <a:pt x="472" y="359"/>
                </a:cubicBezTo>
                <a:cubicBezTo>
                  <a:pt x="473" y="359"/>
                  <a:pt x="475" y="360"/>
                  <a:pt x="476" y="361"/>
                </a:cubicBezTo>
                <a:cubicBezTo>
                  <a:pt x="476" y="361"/>
                  <a:pt x="476" y="361"/>
                  <a:pt x="476" y="362"/>
                </a:cubicBezTo>
                <a:cubicBezTo>
                  <a:pt x="476" y="363"/>
                  <a:pt x="476" y="364"/>
                  <a:pt x="477" y="365"/>
                </a:cubicBezTo>
                <a:cubicBezTo>
                  <a:pt x="477" y="365"/>
                  <a:pt x="480" y="365"/>
                  <a:pt x="481" y="365"/>
                </a:cubicBezTo>
                <a:cubicBezTo>
                  <a:pt x="482" y="365"/>
                  <a:pt x="483" y="364"/>
                  <a:pt x="484" y="363"/>
                </a:cubicBezTo>
                <a:cubicBezTo>
                  <a:pt x="485" y="362"/>
                  <a:pt x="487" y="359"/>
                  <a:pt x="489" y="361"/>
                </a:cubicBezTo>
                <a:cubicBezTo>
                  <a:pt x="488" y="360"/>
                  <a:pt x="488" y="357"/>
                  <a:pt x="488" y="356"/>
                </a:cubicBezTo>
                <a:cubicBezTo>
                  <a:pt x="489" y="355"/>
                  <a:pt x="492" y="354"/>
                  <a:pt x="491" y="352"/>
                </a:cubicBezTo>
                <a:cubicBezTo>
                  <a:pt x="491" y="351"/>
                  <a:pt x="490" y="351"/>
                  <a:pt x="490" y="349"/>
                </a:cubicBezTo>
                <a:cubicBezTo>
                  <a:pt x="490" y="346"/>
                  <a:pt x="492" y="345"/>
                  <a:pt x="492" y="343"/>
                </a:cubicBezTo>
                <a:cubicBezTo>
                  <a:pt x="493" y="341"/>
                  <a:pt x="492" y="339"/>
                  <a:pt x="493" y="337"/>
                </a:cubicBezTo>
                <a:cubicBezTo>
                  <a:pt x="493" y="335"/>
                  <a:pt x="493" y="334"/>
                  <a:pt x="494" y="332"/>
                </a:cubicBezTo>
                <a:cubicBezTo>
                  <a:pt x="495" y="330"/>
                  <a:pt x="495" y="328"/>
                  <a:pt x="496" y="326"/>
                </a:cubicBezTo>
                <a:cubicBezTo>
                  <a:pt x="496" y="324"/>
                  <a:pt x="496" y="325"/>
                  <a:pt x="496" y="323"/>
                </a:cubicBezTo>
              </a:path>
            </a:pathLst>
          </a:custGeom>
          <a:grpFill/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518" name="Freeform 110">
            <a:extLst>
              <a:ext uri="{FF2B5EF4-FFF2-40B4-BE49-F238E27FC236}">
                <a16:creationId xmlns:a16="http://schemas.microsoft.com/office/drawing/2014/main" id="{00000000-0008-0000-0900-000006020000}"/>
              </a:ext>
            </a:extLst>
          </xdr:cNvPr>
          <xdr:cNvSpPr>
            <a:spLocks/>
          </xdr:cNvSpPr>
        </xdr:nvSpPr>
        <xdr:spPr bwMode="auto">
          <a:xfrm>
            <a:off x="7426775" y="3764700"/>
            <a:ext cx="21844" cy="57220"/>
          </a:xfrm>
          <a:custGeom>
            <a:avLst/>
            <a:gdLst/>
            <a:ahLst/>
            <a:cxnLst>
              <a:cxn ang="0">
                <a:pos x="12" y="2"/>
              </a:cxn>
              <a:cxn ang="0">
                <a:pos x="9" y="1"/>
              </a:cxn>
              <a:cxn ang="0">
                <a:pos x="7" y="3"/>
              </a:cxn>
              <a:cxn ang="0">
                <a:pos x="6" y="6"/>
              </a:cxn>
              <a:cxn ang="0">
                <a:pos x="5" y="10"/>
              </a:cxn>
              <a:cxn ang="0">
                <a:pos x="4" y="13"/>
              </a:cxn>
              <a:cxn ang="0">
                <a:pos x="3" y="15"/>
              </a:cxn>
              <a:cxn ang="0">
                <a:pos x="3" y="18"/>
              </a:cxn>
              <a:cxn ang="0">
                <a:pos x="1" y="23"/>
              </a:cxn>
              <a:cxn ang="0">
                <a:pos x="1" y="27"/>
              </a:cxn>
              <a:cxn ang="0">
                <a:pos x="1" y="32"/>
              </a:cxn>
              <a:cxn ang="0">
                <a:pos x="2" y="32"/>
              </a:cxn>
              <a:cxn ang="0">
                <a:pos x="4" y="31"/>
              </a:cxn>
              <a:cxn ang="0">
                <a:pos x="4" y="25"/>
              </a:cxn>
              <a:cxn ang="0">
                <a:pos x="4" y="23"/>
              </a:cxn>
              <a:cxn ang="0">
                <a:pos x="5" y="20"/>
              </a:cxn>
              <a:cxn ang="0">
                <a:pos x="6" y="18"/>
              </a:cxn>
              <a:cxn ang="0">
                <a:pos x="8" y="20"/>
              </a:cxn>
              <a:cxn ang="0">
                <a:pos x="8" y="21"/>
              </a:cxn>
              <a:cxn ang="0">
                <a:pos x="10" y="21"/>
              </a:cxn>
              <a:cxn ang="0">
                <a:pos x="12" y="21"/>
              </a:cxn>
              <a:cxn ang="0">
                <a:pos x="12" y="18"/>
              </a:cxn>
              <a:cxn ang="0">
                <a:pos x="9" y="16"/>
              </a:cxn>
              <a:cxn ang="0">
                <a:pos x="9" y="15"/>
              </a:cxn>
              <a:cxn ang="0">
                <a:pos x="8" y="15"/>
              </a:cxn>
              <a:cxn ang="0">
                <a:pos x="8" y="15"/>
              </a:cxn>
              <a:cxn ang="0">
                <a:pos x="8" y="14"/>
              </a:cxn>
              <a:cxn ang="0">
                <a:pos x="8" y="12"/>
              </a:cxn>
              <a:cxn ang="0">
                <a:pos x="8" y="9"/>
              </a:cxn>
              <a:cxn ang="0">
                <a:pos x="11" y="5"/>
              </a:cxn>
              <a:cxn ang="0">
                <a:pos x="11" y="4"/>
              </a:cxn>
              <a:cxn ang="0">
                <a:pos x="11" y="3"/>
              </a:cxn>
            </a:cxnLst>
            <a:rect l="0" t="0" r="r" b="b"/>
            <a:pathLst>
              <a:path w="13" h="33">
                <a:moveTo>
                  <a:pt x="12" y="2"/>
                </a:moveTo>
                <a:cubicBezTo>
                  <a:pt x="12" y="1"/>
                  <a:pt x="10" y="0"/>
                  <a:pt x="9" y="1"/>
                </a:cubicBezTo>
                <a:cubicBezTo>
                  <a:pt x="8" y="2"/>
                  <a:pt x="8" y="2"/>
                  <a:pt x="7" y="3"/>
                </a:cubicBezTo>
                <a:cubicBezTo>
                  <a:pt x="7" y="4"/>
                  <a:pt x="7" y="5"/>
                  <a:pt x="6" y="6"/>
                </a:cubicBezTo>
                <a:cubicBezTo>
                  <a:pt x="6" y="7"/>
                  <a:pt x="5" y="8"/>
                  <a:pt x="5" y="10"/>
                </a:cubicBezTo>
                <a:cubicBezTo>
                  <a:pt x="4" y="11"/>
                  <a:pt x="4" y="12"/>
                  <a:pt x="4" y="13"/>
                </a:cubicBezTo>
                <a:cubicBezTo>
                  <a:pt x="4" y="14"/>
                  <a:pt x="3" y="15"/>
                  <a:pt x="3" y="15"/>
                </a:cubicBezTo>
                <a:cubicBezTo>
                  <a:pt x="3" y="16"/>
                  <a:pt x="3" y="17"/>
                  <a:pt x="3" y="18"/>
                </a:cubicBezTo>
                <a:cubicBezTo>
                  <a:pt x="2" y="19"/>
                  <a:pt x="2" y="21"/>
                  <a:pt x="1" y="23"/>
                </a:cubicBezTo>
                <a:cubicBezTo>
                  <a:pt x="1" y="24"/>
                  <a:pt x="1" y="26"/>
                  <a:pt x="1" y="27"/>
                </a:cubicBezTo>
                <a:cubicBezTo>
                  <a:pt x="1" y="29"/>
                  <a:pt x="0" y="31"/>
                  <a:pt x="1" y="32"/>
                </a:cubicBezTo>
                <a:cubicBezTo>
                  <a:pt x="1" y="33"/>
                  <a:pt x="2" y="32"/>
                  <a:pt x="2" y="32"/>
                </a:cubicBezTo>
                <a:cubicBezTo>
                  <a:pt x="3" y="32"/>
                  <a:pt x="3" y="32"/>
                  <a:pt x="4" y="31"/>
                </a:cubicBezTo>
                <a:cubicBezTo>
                  <a:pt x="4" y="29"/>
                  <a:pt x="3" y="27"/>
                  <a:pt x="4" y="25"/>
                </a:cubicBezTo>
                <a:cubicBezTo>
                  <a:pt x="4" y="24"/>
                  <a:pt x="4" y="24"/>
                  <a:pt x="4" y="23"/>
                </a:cubicBezTo>
                <a:cubicBezTo>
                  <a:pt x="5" y="22"/>
                  <a:pt x="5" y="21"/>
                  <a:pt x="5" y="20"/>
                </a:cubicBezTo>
                <a:cubicBezTo>
                  <a:pt x="5" y="19"/>
                  <a:pt x="5" y="18"/>
                  <a:pt x="6" y="18"/>
                </a:cubicBezTo>
                <a:cubicBezTo>
                  <a:pt x="7" y="19"/>
                  <a:pt x="8" y="20"/>
                  <a:pt x="8" y="20"/>
                </a:cubicBezTo>
                <a:cubicBezTo>
                  <a:pt x="8" y="21"/>
                  <a:pt x="8" y="21"/>
                  <a:pt x="8" y="21"/>
                </a:cubicBezTo>
                <a:cubicBezTo>
                  <a:pt x="9" y="21"/>
                  <a:pt x="9" y="21"/>
                  <a:pt x="10" y="21"/>
                </a:cubicBezTo>
                <a:cubicBezTo>
                  <a:pt x="11" y="21"/>
                  <a:pt x="11" y="21"/>
                  <a:pt x="12" y="21"/>
                </a:cubicBezTo>
                <a:cubicBezTo>
                  <a:pt x="12" y="20"/>
                  <a:pt x="13" y="19"/>
                  <a:pt x="12" y="18"/>
                </a:cubicBezTo>
                <a:cubicBezTo>
                  <a:pt x="12" y="17"/>
                  <a:pt x="10" y="17"/>
                  <a:pt x="9" y="16"/>
                </a:cubicBezTo>
                <a:cubicBezTo>
                  <a:pt x="9" y="16"/>
                  <a:pt x="9" y="16"/>
                  <a:pt x="9" y="15"/>
                </a:cubicBezTo>
                <a:cubicBezTo>
                  <a:pt x="8" y="15"/>
                  <a:pt x="9" y="15"/>
                  <a:pt x="8" y="15"/>
                </a:cubicBezTo>
                <a:cubicBezTo>
                  <a:pt x="8" y="15"/>
                  <a:pt x="8" y="15"/>
                  <a:pt x="8" y="15"/>
                </a:cubicBezTo>
                <a:cubicBezTo>
                  <a:pt x="8" y="14"/>
                  <a:pt x="8" y="14"/>
                  <a:pt x="8" y="14"/>
                </a:cubicBezTo>
                <a:cubicBezTo>
                  <a:pt x="8" y="13"/>
                  <a:pt x="8" y="12"/>
                  <a:pt x="8" y="12"/>
                </a:cubicBezTo>
                <a:cubicBezTo>
                  <a:pt x="8" y="11"/>
                  <a:pt x="8" y="10"/>
                  <a:pt x="8" y="9"/>
                </a:cubicBezTo>
                <a:cubicBezTo>
                  <a:pt x="8" y="8"/>
                  <a:pt x="10" y="6"/>
                  <a:pt x="11" y="5"/>
                </a:cubicBezTo>
                <a:cubicBezTo>
                  <a:pt x="11" y="4"/>
                  <a:pt x="11" y="4"/>
                  <a:pt x="11" y="4"/>
                </a:cubicBezTo>
                <a:cubicBezTo>
                  <a:pt x="11" y="4"/>
                  <a:pt x="11" y="3"/>
                  <a:pt x="11" y="3"/>
                </a:cubicBezTo>
              </a:path>
            </a:pathLst>
          </a:custGeom>
          <a:grpFill/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519" name="Freeform 111">
            <a:extLst>
              <a:ext uri="{FF2B5EF4-FFF2-40B4-BE49-F238E27FC236}">
                <a16:creationId xmlns:a16="http://schemas.microsoft.com/office/drawing/2014/main" id="{00000000-0008-0000-0900-000007020000}"/>
              </a:ext>
            </a:extLst>
          </xdr:cNvPr>
          <xdr:cNvSpPr>
            <a:spLocks/>
          </xdr:cNvSpPr>
        </xdr:nvSpPr>
        <xdr:spPr bwMode="auto">
          <a:xfrm>
            <a:off x="7442794" y="3814583"/>
            <a:ext cx="16019" cy="16139"/>
          </a:xfrm>
          <a:custGeom>
            <a:avLst/>
            <a:gdLst/>
            <a:ahLst/>
            <a:cxnLst>
              <a:cxn ang="0">
                <a:pos x="6" y="1"/>
              </a:cxn>
              <a:cxn ang="0">
                <a:pos x="5" y="0"/>
              </a:cxn>
              <a:cxn ang="0">
                <a:pos x="1" y="0"/>
              </a:cxn>
              <a:cxn ang="0">
                <a:pos x="1" y="1"/>
              </a:cxn>
              <a:cxn ang="0">
                <a:pos x="0" y="2"/>
              </a:cxn>
              <a:cxn ang="0">
                <a:pos x="0" y="3"/>
              </a:cxn>
              <a:cxn ang="0">
                <a:pos x="1" y="5"/>
              </a:cxn>
              <a:cxn ang="0">
                <a:pos x="4" y="8"/>
              </a:cxn>
              <a:cxn ang="0">
                <a:pos x="9" y="8"/>
              </a:cxn>
              <a:cxn ang="0">
                <a:pos x="9" y="4"/>
              </a:cxn>
              <a:cxn ang="0">
                <a:pos x="8" y="2"/>
              </a:cxn>
              <a:cxn ang="0">
                <a:pos x="7" y="1"/>
              </a:cxn>
            </a:cxnLst>
            <a:rect l="0" t="0" r="r" b="b"/>
            <a:pathLst>
              <a:path w="9" h="9">
                <a:moveTo>
                  <a:pt x="6" y="1"/>
                </a:moveTo>
                <a:cubicBezTo>
                  <a:pt x="6" y="0"/>
                  <a:pt x="5" y="0"/>
                  <a:pt x="5" y="0"/>
                </a:cubicBezTo>
                <a:cubicBezTo>
                  <a:pt x="3" y="0"/>
                  <a:pt x="2" y="0"/>
                  <a:pt x="1" y="0"/>
                </a:cubicBezTo>
                <a:cubicBezTo>
                  <a:pt x="1" y="0"/>
                  <a:pt x="1" y="0"/>
                  <a:pt x="1" y="1"/>
                </a:cubicBezTo>
                <a:cubicBezTo>
                  <a:pt x="1" y="1"/>
                  <a:pt x="0" y="1"/>
                  <a:pt x="0" y="2"/>
                </a:cubicBezTo>
                <a:cubicBezTo>
                  <a:pt x="0" y="2"/>
                  <a:pt x="0" y="3"/>
                  <a:pt x="0" y="3"/>
                </a:cubicBezTo>
                <a:cubicBezTo>
                  <a:pt x="1" y="4"/>
                  <a:pt x="1" y="5"/>
                  <a:pt x="1" y="5"/>
                </a:cubicBezTo>
                <a:cubicBezTo>
                  <a:pt x="2" y="6"/>
                  <a:pt x="3" y="7"/>
                  <a:pt x="4" y="8"/>
                </a:cubicBezTo>
                <a:cubicBezTo>
                  <a:pt x="5" y="8"/>
                  <a:pt x="8" y="9"/>
                  <a:pt x="9" y="8"/>
                </a:cubicBezTo>
                <a:cubicBezTo>
                  <a:pt x="9" y="7"/>
                  <a:pt x="9" y="5"/>
                  <a:pt x="9" y="4"/>
                </a:cubicBezTo>
                <a:cubicBezTo>
                  <a:pt x="9" y="3"/>
                  <a:pt x="9" y="3"/>
                  <a:pt x="8" y="2"/>
                </a:cubicBezTo>
                <a:cubicBezTo>
                  <a:pt x="8" y="1"/>
                  <a:pt x="8" y="1"/>
                  <a:pt x="7" y="1"/>
                </a:cubicBezTo>
              </a:path>
            </a:pathLst>
          </a:custGeom>
          <a:grpFill/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520" name="Freeform 112">
            <a:extLst>
              <a:ext uri="{FF2B5EF4-FFF2-40B4-BE49-F238E27FC236}">
                <a16:creationId xmlns:a16="http://schemas.microsoft.com/office/drawing/2014/main" id="{00000000-0008-0000-0900-000008020000}"/>
              </a:ext>
            </a:extLst>
          </xdr:cNvPr>
          <xdr:cNvSpPr>
            <a:spLocks/>
          </xdr:cNvSpPr>
        </xdr:nvSpPr>
        <xdr:spPr bwMode="auto">
          <a:xfrm>
            <a:off x="7434057" y="3832189"/>
            <a:ext cx="7281" cy="7336"/>
          </a:xfrm>
          <a:custGeom>
            <a:avLst/>
            <a:gdLst/>
            <a:ahLst/>
            <a:cxnLst>
              <a:cxn ang="0">
                <a:pos x="2" y="0"/>
              </a:cxn>
              <a:cxn ang="0">
                <a:pos x="2" y="0"/>
              </a:cxn>
              <a:cxn ang="0">
                <a:pos x="0" y="0"/>
              </a:cxn>
              <a:cxn ang="0">
                <a:pos x="0" y="0"/>
              </a:cxn>
              <a:cxn ang="0">
                <a:pos x="0" y="1"/>
              </a:cxn>
              <a:cxn ang="0">
                <a:pos x="0" y="1"/>
              </a:cxn>
              <a:cxn ang="0">
                <a:pos x="0" y="2"/>
              </a:cxn>
              <a:cxn ang="0">
                <a:pos x="2" y="3"/>
              </a:cxn>
              <a:cxn ang="0">
                <a:pos x="3" y="4"/>
              </a:cxn>
              <a:cxn ang="0">
                <a:pos x="4" y="2"/>
              </a:cxn>
              <a:cxn ang="0">
                <a:pos x="3" y="1"/>
              </a:cxn>
              <a:cxn ang="0">
                <a:pos x="3" y="0"/>
              </a:cxn>
            </a:cxnLst>
            <a:rect l="0" t="0" r="r" b="b"/>
            <a:pathLst>
              <a:path w="4" h="4">
                <a:moveTo>
                  <a:pt x="2" y="0"/>
                </a:moveTo>
                <a:cubicBezTo>
                  <a:pt x="3" y="0"/>
                  <a:pt x="2" y="0"/>
                  <a:pt x="2" y="0"/>
                </a:cubicBezTo>
                <a:cubicBezTo>
                  <a:pt x="1" y="0"/>
                  <a:pt x="1" y="0"/>
                  <a:pt x="0" y="0"/>
                </a:cubicBezTo>
                <a:cubicBezTo>
                  <a:pt x="0" y="0"/>
                  <a:pt x="0" y="0"/>
                  <a:pt x="0" y="0"/>
                </a:cubicBezTo>
                <a:cubicBezTo>
                  <a:pt x="0" y="0"/>
                  <a:pt x="0" y="0"/>
                  <a:pt x="0" y="1"/>
                </a:cubicBezTo>
                <a:cubicBezTo>
                  <a:pt x="0" y="1"/>
                  <a:pt x="0" y="1"/>
                  <a:pt x="0" y="1"/>
                </a:cubicBezTo>
                <a:cubicBezTo>
                  <a:pt x="0" y="2"/>
                  <a:pt x="0" y="2"/>
                  <a:pt x="0" y="2"/>
                </a:cubicBezTo>
                <a:cubicBezTo>
                  <a:pt x="1" y="3"/>
                  <a:pt x="1" y="3"/>
                  <a:pt x="2" y="3"/>
                </a:cubicBezTo>
                <a:cubicBezTo>
                  <a:pt x="2" y="4"/>
                  <a:pt x="3" y="4"/>
                  <a:pt x="3" y="4"/>
                </a:cubicBezTo>
                <a:cubicBezTo>
                  <a:pt x="4" y="3"/>
                  <a:pt x="4" y="2"/>
                  <a:pt x="4" y="2"/>
                </a:cubicBezTo>
                <a:cubicBezTo>
                  <a:pt x="4" y="1"/>
                  <a:pt x="4" y="1"/>
                  <a:pt x="3" y="1"/>
                </a:cubicBezTo>
                <a:cubicBezTo>
                  <a:pt x="3" y="0"/>
                  <a:pt x="3" y="0"/>
                  <a:pt x="3" y="0"/>
                </a:cubicBezTo>
              </a:path>
            </a:pathLst>
          </a:custGeom>
          <a:grpFill/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521" name="Freeform 113">
            <a:extLst>
              <a:ext uri="{FF2B5EF4-FFF2-40B4-BE49-F238E27FC236}">
                <a16:creationId xmlns:a16="http://schemas.microsoft.com/office/drawing/2014/main" id="{00000000-0008-0000-0900-000009020000}"/>
              </a:ext>
            </a:extLst>
          </xdr:cNvPr>
          <xdr:cNvSpPr>
            <a:spLocks/>
          </xdr:cNvSpPr>
        </xdr:nvSpPr>
        <xdr:spPr bwMode="auto">
          <a:xfrm>
            <a:off x="7461725" y="3849795"/>
            <a:ext cx="7281" cy="8803"/>
          </a:xfrm>
          <a:custGeom>
            <a:avLst/>
            <a:gdLst/>
            <a:ahLst/>
            <a:cxnLst>
              <a:cxn ang="0">
                <a:pos x="3" y="1"/>
              </a:cxn>
              <a:cxn ang="0">
                <a:pos x="0" y="2"/>
              </a:cxn>
              <a:cxn ang="0">
                <a:pos x="0" y="5"/>
              </a:cxn>
              <a:cxn ang="0">
                <a:pos x="1" y="5"/>
              </a:cxn>
              <a:cxn ang="0">
                <a:pos x="3" y="4"/>
              </a:cxn>
              <a:cxn ang="0">
                <a:pos x="4" y="2"/>
              </a:cxn>
              <a:cxn ang="0">
                <a:pos x="2" y="1"/>
              </a:cxn>
            </a:cxnLst>
            <a:rect l="0" t="0" r="r" b="b"/>
            <a:pathLst>
              <a:path w="4" h="5">
                <a:moveTo>
                  <a:pt x="3" y="1"/>
                </a:moveTo>
                <a:cubicBezTo>
                  <a:pt x="2" y="0"/>
                  <a:pt x="1" y="1"/>
                  <a:pt x="0" y="2"/>
                </a:cubicBezTo>
                <a:cubicBezTo>
                  <a:pt x="0" y="3"/>
                  <a:pt x="0" y="4"/>
                  <a:pt x="0" y="5"/>
                </a:cubicBezTo>
                <a:cubicBezTo>
                  <a:pt x="0" y="5"/>
                  <a:pt x="1" y="5"/>
                  <a:pt x="1" y="5"/>
                </a:cubicBezTo>
                <a:cubicBezTo>
                  <a:pt x="2" y="5"/>
                  <a:pt x="2" y="5"/>
                  <a:pt x="3" y="4"/>
                </a:cubicBezTo>
                <a:cubicBezTo>
                  <a:pt x="3" y="4"/>
                  <a:pt x="4" y="3"/>
                  <a:pt x="4" y="2"/>
                </a:cubicBezTo>
                <a:cubicBezTo>
                  <a:pt x="4" y="1"/>
                  <a:pt x="3" y="1"/>
                  <a:pt x="2" y="1"/>
                </a:cubicBezTo>
              </a:path>
            </a:pathLst>
          </a:custGeom>
          <a:grpFill/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522" name="Line 120">
            <a:extLst>
              <a:ext uri="{FF2B5EF4-FFF2-40B4-BE49-F238E27FC236}">
                <a16:creationId xmlns:a16="http://schemas.microsoft.com/office/drawing/2014/main" id="{00000000-0008-0000-0900-00000A020000}"/>
              </a:ext>
            </a:extLst>
          </xdr:cNvPr>
          <xdr:cNvSpPr>
            <a:spLocks noChangeShapeType="1"/>
          </xdr:cNvSpPr>
        </xdr:nvSpPr>
        <xdr:spPr bwMode="auto">
          <a:xfrm>
            <a:off x="7455900" y="4041992"/>
            <a:ext cx="1457" cy="1468"/>
          </a:xfrm>
          <a:prstGeom prst="line">
            <a:avLst/>
          </a:prstGeom>
          <a:grpFill/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523" name="Line 121">
            <a:extLst>
              <a:ext uri="{FF2B5EF4-FFF2-40B4-BE49-F238E27FC236}">
                <a16:creationId xmlns:a16="http://schemas.microsoft.com/office/drawing/2014/main" id="{00000000-0008-0000-0900-00000B020000}"/>
              </a:ext>
            </a:extLst>
          </xdr:cNvPr>
          <xdr:cNvSpPr>
            <a:spLocks noChangeShapeType="1"/>
          </xdr:cNvSpPr>
        </xdr:nvSpPr>
        <xdr:spPr bwMode="auto">
          <a:xfrm>
            <a:off x="7455900" y="4041992"/>
            <a:ext cx="1457" cy="1468"/>
          </a:xfrm>
          <a:prstGeom prst="line">
            <a:avLst/>
          </a:prstGeom>
          <a:grpFill/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524" name="Line 122">
            <a:extLst>
              <a:ext uri="{FF2B5EF4-FFF2-40B4-BE49-F238E27FC236}">
                <a16:creationId xmlns:a16="http://schemas.microsoft.com/office/drawing/2014/main" id="{00000000-0008-0000-0900-00000C020000}"/>
              </a:ext>
            </a:extLst>
          </xdr:cNvPr>
          <xdr:cNvSpPr>
            <a:spLocks noChangeShapeType="1"/>
          </xdr:cNvSpPr>
        </xdr:nvSpPr>
        <xdr:spPr bwMode="auto">
          <a:xfrm>
            <a:off x="7419495" y="3995043"/>
            <a:ext cx="1457" cy="1468"/>
          </a:xfrm>
          <a:prstGeom prst="line">
            <a:avLst/>
          </a:prstGeom>
          <a:grpFill/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525" name="Line 123">
            <a:extLst>
              <a:ext uri="{FF2B5EF4-FFF2-40B4-BE49-F238E27FC236}">
                <a16:creationId xmlns:a16="http://schemas.microsoft.com/office/drawing/2014/main" id="{00000000-0008-0000-0900-00000D020000}"/>
              </a:ext>
            </a:extLst>
          </xdr:cNvPr>
          <xdr:cNvSpPr>
            <a:spLocks noChangeShapeType="1"/>
          </xdr:cNvSpPr>
        </xdr:nvSpPr>
        <xdr:spPr bwMode="auto">
          <a:xfrm>
            <a:off x="7419495" y="3995043"/>
            <a:ext cx="1457" cy="1468"/>
          </a:xfrm>
          <a:prstGeom prst="line">
            <a:avLst/>
          </a:prstGeom>
          <a:grpFill/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526" name="Freeform 124">
            <a:extLst>
              <a:ext uri="{FF2B5EF4-FFF2-40B4-BE49-F238E27FC236}">
                <a16:creationId xmlns:a16="http://schemas.microsoft.com/office/drawing/2014/main" id="{00000000-0008-0000-0900-00000E020000}"/>
              </a:ext>
            </a:extLst>
          </xdr:cNvPr>
          <xdr:cNvSpPr>
            <a:spLocks/>
          </xdr:cNvSpPr>
        </xdr:nvSpPr>
        <xdr:spPr bwMode="auto">
          <a:xfrm>
            <a:off x="7818617" y="3857130"/>
            <a:ext cx="52425" cy="23474"/>
          </a:xfrm>
          <a:custGeom>
            <a:avLst/>
            <a:gdLst/>
            <a:ahLst/>
            <a:cxnLst>
              <a:cxn ang="0">
                <a:pos x="21" y="3"/>
              </a:cxn>
              <a:cxn ang="0">
                <a:pos x="16" y="2"/>
              </a:cxn>
              <a:cxn ang="0">
                <a:pos x="9" y="1"/>
              </a:cxn>
              <a:cxn ang="0">
                <a:pos x="4" y="5"/>
              </a:cxn>
              <a:cxn ang="0">
                <a:pos x="3" y="6"/>
              </a:cxn>
              <a:cxn ang="0">
                <a:pos x="2" y="7"/>
              </a:cxn>
              <a:cxn ang="0">
                <a:pos x="1" y="9"/>
              </a:cxn>
              <a:cxn ang="0">
                <a:pos x="0" y="13"/>
              </a:cxn>
              <a:cxn ang="0">
                <a:pos x="1" y="14"/>
              </a:cxn>
              <a:cxn ang="0">
                <a:pos x="3" y="13"/>
              </a:cxn>
              <a:cxn ang="0">
                <a:pos x="3" y="12"/>
              </a:cxn>
              <a:cxn ang="0">
                <a:pos x="5" y="11"/>
              </a:cxn>
              <a:cxn ang="0">
                <a:pos x="7" y="9"/>
              </a:cxn>
              <a:cxn ang="0">
                <a:pos x="9" y="8"/>
              </a:cxn>
              <a:cxn ang="0">
                <a:pos x="10" y="7"/>
              </a:cxn>
              <a:cxn ang="0">
                <a:pos x="13" y="7"/>
              </a:cxn>
              <a:cxn ang="0">
                <a:pos x="14" y="8"/>
              </a:cxn>
              <a:cxn ang="0">
                <a:pos x="21" y="8"/>
              </a:cxn>
              <a:cxn ang="0">
                <a:pos x="31" y="6"/>
              </a:cxn>
              <a:cxn ang="0">
                <a:pos x="27" y="4"/>
              </a:cxn>
              <a:cxn ang="0">
                <a:pos x="24" y="4"/>
              </a:cxn>
              <a:cxn ang="0">
                <a:pos x="21" y="4"/>
              </a:cxn>
            </a:cxnLst>
            <a:rect l="0" t="0" r="r" b="b"/>
            <a:pathLst>
              <a:path w="31" h="14">
                <a:moveTo>
                  <a:pt x="21" y="3"/>
                </a:moveTo>
                <a:cubicBezTo>
                  <a:pt x="20" y="3"/>
                  <a:pt x="18" y="2"/>
                  <a:pt x="16" y="2"/>
                </a:cubicBezTo>
                <a:cubicBezTo>
                  <a:pt x="14" y="1"/>
                  <a:pt x="11" y="0"/>
                  <a:pt x="9" y="1"/>
                </a:cubicBezTo>
                <a:cubicBezTo>
                  <a:pt x="7" y="2"/>
                  <a:pt x="5" y="4"/>
                  <a:pt x="4" y="5"/>
                </a:cubicBezTo>
                <a:cubicBezTo>
                  <a:pt x="4" y="6"/>
                  <a:pt x="4" y="6"/>
                  <a:pt x="3" y="6"/>
                </a:cubicBezTo>
                <a:cubicBezTo>
                  <a:pt x="3" y="7"/>
                  <a:pt x="3" y="7"/>
                  <a:pt x="2" y="7"/>
                </a:cubicBezTo>
                <a:cubicBezTo>
                  <a:pt x="2" y="8"/>
                  <a:pt x="1" y="9"/>
                  <a:pt x="1" y="9"/>
                </a:cubicBezTo>
                <a:cubicBezTo>
                  <a:pt x="1" y="10"/>
                  <a:pt x="0" y="12"/>
                  <a:pt x="0" y="13"/>
                </a:cubicBezTo>
                <a:cubicBezTo>
                  <a:pt x="0" y="14"/>
                  <a:pt x="0" y="14"/>
                  <a:pt x="1" y="14"/>
                </a:cubicBezTo>
                <a:cubicBezTo>
                  <a:pt x="2" y="14"/>
                  <a:pt x="2" y="14"/>
                  <a:pt x="3" y="13"/>
                </a:cubicBezTo>
                <a:cubicBezTo>
                  <a:pt x="3" y="13"/>
                  <a:pt x="3" y="12"/>
                  <a:pt x="3" y="12"/>
                </a:cubicBezTo>
                <a:cubicBezTo>
                  <a:pt x="4" y="12"/>
                  <a:pt x="4" y="11"/>
                  <a:pt x="5" y="11"/>
                </a:cubicBezTo>
                <a:cubicBezTo>
                  <a:pt x="6" y="11"/>
                  <a:pt x="6" y="10"/>
                  <a:pt x="7" y="9"/>
                </a:cubicBezTo>
                <a:cubicBezTo>
                  <a:pt x="8" y="9"/>
                  <a:pt x="9" y="9"/>
                  <a:pt x="9" y="8"/>
                </a:cubicBezTo>
                <a:cubicBezTo>
                  <a:pt x="10" y="8"/>
                  <a:pt x="10" y="8"/>
                  <a:pt x="10" y="7"/>
                </a:cubicBezTo>
                <a:cubicBezTo>
                  <a:pt x="11" y="7"/>
                  <a:pt x="12" y="7"/>
                  <a:pt x="13" y="7"/>
                </a:cubicBezTo>
                <a:cubicBezTo>
                  <a:pt x="14" y="8"/>
                  <a:pt x="13" y="8"/>
                  <a:pt x="14" y="8"/>
                </a:cubicBezTo>
                <a:cubicBezTo>
                  <a:pt x="17" y="9"/>
                  <a:pt x="19" y="8"/>
                  <a:pt x="21" y="8"/>
                </a:cubicBezTo>
                <a:cubicBezTo>
                  <a:pt x="23" y="8"/>
                  <a:pt x="31" y="9"/>
                  <a:pt x="31" y="6"/>
                </a:cubicBezTo>
                <a:cubicBezTo>
                  <a:pt x="30" y="4"/>
                  <a:pt x="29" y="4"/>
                  <a:pt x="27" y="4"/>
                </a:cubicBezTo>
                <a:cubicBezTo>
                  <a:pt x="26" y="4"/>
                  <a:pt x="25" y="4"/>
                  <a:pt x="24" y="4"/>
                </a:cubicBezTo>
                <a:cubicBezTo>
                  <a:pt x="23" y="4"/>
                  <a:pt x="22" y="4"/>
                  <a:pt x="21" y="4"/>
                </a:cubicBezTo>
              </a:path>
            </a:pathLst>
          </a:custGeom>
          <a:grpFill/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</xdr:grpSp>
    <xdr:clientData/>
  </xdr:twoCellAnchor>
  <xdr:twoCellAnchor>
    <xdr:from>
      <xdr:col>7</xdr:col>
      <xdr:colOff>296025</xdr:colOff>
      <xdr:row>43</xdr:row>
      <xdr:rowOff>164787</xdr:rowOff>
    </xdr:from>
    <xdr:to>
      <xdr:col>7</xdr:col>
      <xdr:colOff>517599</xdr:colOff>
      <xdr:row>44</xdr:row>
      <xdr:rowOff>92310</xdr:rowOff>
    </xdr:to>
    <xdr:sp macro="" textlink="">
      <xdr:nvSpPr>
        <xdr:cNvPr id="527" name="CY">
          <a:extLst>
            <a:ext uri="{FF2B5EF4-FFF2-40B4-BE49-F238E27FC236}">
              <a16:creationId xmlns:a16="http://schemas.microsoft.com/office/drawing/2014/main" id="{00000000-0008-0000-0900-00000F020000}"/>
            </a:ext>
          </a:extLst>
        </xdr:cNvPr>
        <xdr:cNvSpPr>
          <a:spLocks/>
        </xdr:cNvSpPr>
      </xdr:nvSpPr>
      <xdr:spPr bwMode="auto">
        <a:xfrm>
          <a:off x="4813596" y="7934466"/>
          <a:ext cx="221574" cy="104415"/>
        </a:xfrm>
        <a:custGeom>
          <a:avLst/>
          <a:gdLst/>
          <a:ahLst/>
          <a:cxnLst>
            <a:cxn ang="0">
              <a:pos x="123" y="0"/>
            </a:cxn>
            <a:cxn ang="0">
              <a:pos x="115" y="3"/>
            </a:cxn>
            <a:cxn ang="0">
              <a:pos x="106" y="6"/>
            </a:cxn>
            <a:cxn ang="0">
              <a:pos x="94" y="11"/>
            </a:cxn>
            <a:cxn ang="0">
              <a:pos x="85" y="16"/>
            </a:cxn>
            <a:cxn ang="0">
              <a:pos x="81" y="18"/>
            </a:cxn>
            <a:cxn ang="0">
              <a:pos x="74" y="20"/>
            </a:cxn>
            <a:cxn ang="0">
              <a:pos x="68" y="21"/>
            </a:cxn>
            <a:cxn ang="0">
              <a:pos x="64" y="22"/>
            </a:cxn>
            <a:cxn ang="0">
              <a:pos x="58" y="21"/>
            </a:cxn>
            <a:cxn ang="0">
              <a:pos x="53" y="21"/>
            </a:cxn>
            <a:cxn ang="0">
              <a:pos x="38" y="20"/>
            </a:cxn>
            <a:cxn ang="0">
              <a:pos x="35" y="34"/>
            </a:cxn>
            <a:cxn ang="0">
              <a:pos x="33" y="34"/>
            </a:cxn>
            <a:cxn ang="0">
              <a:pos x="28" y="36"/>
            </a:cxn>
            <a:cxn ang="0">
              <a:pos x="21" y="36"/>
            </a:cxn>
            <a:cxn ang="0">
              <a:pos x="15" y="36"/>
            </a:cxn>
            <a:cxn ang="0">
              <a:pos x="9" y="39"/>
            </a:cxn>
            <a:cxn ang="0">
              <a:pos x="2" y="40"/>
            </a:cxn>
            <a:cxn ang="0">
              <a:pos x="2" y="45"/>
            </a:cxn>
            <a:cxn ang="0">
              <a:pos x="1" y="53"/>
            </a:cxn>
            <a:cxn ang="0">
              <a:pos x="8" y="60"/>
            </a:cxn>
            <a:cxn ang="0">
              <a:pos x="11" y="62"/>
            </a:cxn>
            <a:cxn ang="0">
              <a:pos x="12" y="64"/>
            </a:cxn>
            <a:cxn ang="0">
              <a:pos x="20" y="71"/>
            </a:cxn>
            <a:cxn ang="0">
              <a:pos x="22" y="70"/>
            </a:cxn>
            <a:cxn ang="0">
              <a:pos x="29" y="67"/>
            </a:cxn>
            <a:cxn ang="0">
              <a:pos x="37" y="68"/>
            </a:cxn>
            <a:cxn ang="0">
              <a:pos x="52" y="67"/>
            </a:cxn>
            <a:cxn ang="0">
              <a:pos x="58" y="66"/>
            </a:cxn>
            <a:cxn ang="0">
              <a:pos x="66" y="66"/>
            </a:cxn>
            <a:cxn ang="0">
              <a:pos x="69" y="58"/>
            </a:cxn>
            <a:cxn ang="0">
              <a:pos x="76" y="52"/>
            </a:cxn>
            <a:cxn ang="0">
              <a:pos x="91" y="52"/>
            </a:cxn>
            <a:cxn ang="0">
              <a:pos x="97" y="51"/>
            </a:cxn>
            <a:cxn ang="0">
              <a:pos x="99" y="50"/>
            </a:cxn>
            <a:cxn ang="0">
              <a:pos x="101" y="48"/>
            </a:cxn>
            <a:cxn ang="0">
              <a:pos x="94" y="39"/>
            </a:cxn>
            <a:cxn ang="0">
              <a:pos x="93" y="38"/>
            </a:cxn>
            <a:cxn ang="0">
              <a:pos x="93" y="37"/>
            </a:cxn>
            <a:cxn ang="0">
              <a:pos x="93" y="34"/>
            </a:cxn>
            <a:cxn ang="0">
              <a:pos x="94" y="29"/>
            </a:cxn>
            <a:cxn ang="0">
              <a:pos x="97" y="27"/>
            </a:cxn>
            <a:cxn ang="0">
              <a:pos x="100" y="25"/>
            </a:cxn>
            <a:cxn ang="0">
              <a:pos x="104" y="24"/>
            </a:cxn>
            <a:cxn ang="0">
              <a:pos x="111" y="19"/>
            </a:cxn>
            <a:cxn ang="0">
              <a:pos x="120" y="10"/>
            </a:cxn>
            <a:cxn ang="0">
              <a:pos x="125" y="4"/>
            </a:cxn>
            <a:cxn ang="0">
              <a:pos x="126" y="2"/>
            </a:cxn>
            <a:cxn ang="0">
              <a:pos x="128" y="0"/>
            </a:cxn>
            <a:cxn ang="0">
              <a:pos x="123" y="0"/>
            </a:cxn>
          </a:cxnLst>
          <a:rect l="0" t="0" r="r" b="b"/>
          <a:pathLst>
            <a:path w="128" h="71">
              <a:moveTo>
                <a:pt x="123" y="0"/>
              </a:moveTo>
              <a:cubicBezTo>
                <a:pt x="120" y="0"/>
                <a:pt x="117" y="2"/>
                <a:pt x="115" y="3"/>
              </a:cubicBezTo>
              <a:cubicBezTo>
                <a:pt x="112" y="4"/>
                <a:pt x="109" y="5"/>
                <a:pt x="106" y="6"/>
              </a:cubicBezTo>
              <a:cubicBezTo>
                <a:pt x="103" y="9"/>
                <a:pt x="98" y="10"/>
                <a:pt x="94" y="11"/>
              </a:cubicBezTo>
              <a:cubicBezTo>
                <a:pt x="91" y="12"/>
                <a:pt x="88" y="14"/>
                <a:pt x="85" y="16"/>
              </a:cubicBezTo>
              <a:cubicBezTo>
                <a:pt x="83" y="16"/>
                <a:pt x="82" y="17"/>
                <a:pt x="81" y="18"/>
              </a:cubicBezTo>
              <a:cubicBezTo>
                <a:pt x="79" y="19"/>
                <a:pt x="76" y="19"/>
                <a:pt x="74" y="20"/>
              </a:cubicBezTo>
              <a:cubicBezTo>
                <a:pt x="72" y="21"/>
                <a:pt x="70" y="21"/>
                <a:pt x="68" y="21"/>
              </a:cubicBezTo>
              <a:cubicBezTo>
                <a:pt x="66" y="21"/>
                <a:pt x="65" y="22"/>
                <a:pt x="64" y="22"/>
              </a:cubicBezTo>
              <a:cubicBezTo>
                <a:pt x="62" y="22"/>
                <a:pt x="60" y="21"/>
                <a:pt x="58" y="21"/>
              </a:cubicBezTo>
              <a:cubicBezTo>
                <a:pt x="56" y="21"/>
                <a:pt x="55" y="21"/>
                <a:pt x="53" y="21"/>
              </a:cubicBezTo>
              <a:cubicBezTo>
                <a:pt x="48" y="21"/>
                <a:pt x="43" y="19"/>
                <a:pt x="38" y="20"/>
              </a:cubicBezTo>
              <a:cubicBezTo>
                <a:pt x="37" y="24"/>
                <a:pt x="41" y="33"/>
                <a:pt x="35" y="34"/>
              </a:cubicBezTo>
              <a:cubicBezTo>
                <a:pt x="34" y="35"/>
                <a:pt x="33" y="35"/>
                <a:pt x="33" y="34"/>
              </a:cubicBezTo>
              <a:cubicBezTo>
                <a:pt x="31" y="35"/>
                <a:pt x="30" y="35"/>
                <a:pt x="28" y="36"/>
              </a:cubicBezTo>
              <a:cubicBezTo>
                <a:pt x="26" y="36"/>
                <a:pt x="23" y="37"/>
                <a:pt x="21" y="36"/>
              </a:cubicBezTo>
              <a:cubicBezTo>
                <a:pt x="19" y="35"/>
                <a:pt x="17" y="33"/>
                <a:pt x="15" y="36"/>
              </a:cubicBezTo>
              <a:cubicBezTo>
                <a:pt x="14" y="39"/>
                <a:pt x="12" y="40"/>
                <a:pt x="9" y="39"/>
              </a:cubicBezTo>
              <a:cubicBezTo>
                <a:pt x="6" y="39"/>
                <a:pt x="3" y="36"/>
                <a:pt x="2" y="40"/>
              </a:cubicBezTo>
              <a:cubicBezTo>
                <a:pt x="2" y="42"/>
                <a:pt x="3" y="43"/>
                <a:pt x="2" y="45"/>
              </a:cubicBezTo>
              <a:cubicBezTo>
                <a:pt x="2" y="48"/>
                <a:pt x="0" y="50"/>
                <a:pt x="1" y="53"/>
              </a:cubicBezTo>
              <a:cubicBezTo>
                <a:pt x="2" y="57"/>
                <a:pt x="5" y="58"/>
                <a:pt x="8" y="60"/>
              </a:cubicBezTo>
              <a:cubicBezTo>
                <a:pt x="9" y="61"/>
                <a:pt x="10" y="61"/>
                <a:pt x="11" y="62"/>
              </a:cubicBezTo>
              <a:cubicBezTo>
                <a:pt x="12" y="63"/>
                <a:pt x="11" y="61"/>
                <a:pt x="12" y="64"/>
              </a:cubicBezTo>
              <a:cubicBezTo>
                <a:pt x="14" y="66"/>
                <a:pt x="16" y="71"/>
                <a:pt x="20" y="71"/>
              </a:cubicBezTo>
              <a:cubicBezTo>
                <a:pt x="20" y="70"/>
                <a:pt x="21" y="70"/>
                <a:pt x="22" y="70"/>
              </a:cubicBezTo>
              <a:cubicBezTo>
                <a:pt x="24" y="69"/>
                <a:pt x="27" y="68"/>
                <a:pt x="29" y="67"/>
              </a:cubicBezTo>
              <a:cubicBezTo>
                <a:pt x="32" y="67"/>
                <a:pt x="34" y="67"/>
                <a:pt x="37" y="68"/>
              </a:cubicBezTo>
              <a:cubicBezTo>
                <a:pt x="42" y="70"/>
                <a:pt x="47" y="69"/>
                <a:pt x="52" y="67"/>
              </a:cubicBezTo>
              <a:cubicBezTo>
                <a:pt x="54" y="66"/>
                <a:pt x="56" y="66"/>
                <a:pt x="58" y="66"/>
              </a:cubicBezTo>
              <a:cubicBezTo>
                <a:pt x="60" y="66"/>
                <a:pt x="64" y="67"/>
                <a:pt x="66" y="66"/>
              </a:cubicBezTo>
              <a:cubicBezTo>
                <a:pt x="69" y="65"/>
                <a:pt x="68" y="60"/>
                <a:pt x="69" y="58"/>
              </a:cubicBezTo>
              <a:cubicBezTo>
                <a:pt x="70" y="55"/>
                <a:pt x="72" y="52"/>
                <a:pt x="76" y="52"/>
              </a:cubicBezTo>
              <a:cubicBezTo>
                <a:pt x="81" y="51"/>
                <a:pt x="86" y="53"/>
                <a:pt x="91" y="52"/>
              </a:cubicBezTo>
              <a:cubicBezTo>
                <a:pt x="94" y="52"/>
                <a:pt x="95" y="51"/>
                <a:pt x="97" y="51"/>
              </a:cubicBezTo>
              <a:cubicBezTo>
                <a:pt x="97" y="50"/>
                <a:pt x="98" y="50"/>
                <a:pt x="99" y="50"/>
              </a:cubicBezTo>
              <a:cubicBezTo>
                <a:pt x="100" y="50"/>
                <a:pt x="101" y="49"/>
                <a:pt x="101" y="48"/>
              </a:cubicBezTo>
              <a:cubicBezTo>
                <a:pt x="99" y="45"/>
                <a:pt x="96" y="43"/>
                <a:pt x="94" y="39"/>
              </a:cubicBezTo>
              <a:cubicBezTo>
                <a:pt x="94" y="39"/>
                <a:pt x="94" y="39"/>
                <a:pt x="93" y="38"/>
              </a:cubicBezTo>
              <a:cubicBezTo>
                <a:pt x="93" y="38"/>
                <a:pt x="93" y="37"/>
                <a:pt x="93" y="37"/>
              </a:cubicBezTo>
              <a:cubicBezTo>
                <a:pt x="93" y="36"/>
                <a:pt x="93" y="35"/>
                <a:pt x="93" y="34"/>
              </a:cubicBezTo>
              <a:cubicBezTo>
                <a:pt x="93" y="32"/>
                <a:pt x="93" y="30"/>
                <a:pt x="94" y="29"/>
              </a:cubicBezTo>
              <a:cubicBezTo>
                <a:pt x="94" y="28"/>
                <a:pt x="96" y="27"/>
                <a:pt x="97" y="27"/>
              </a:cubicBezTo>
              <a:cubicBezTo>
                <a:pt x="98" y="25"/>
                <a:pt x="98" y="25"/>
                <a:pt x="100" y="25"/>
              </a:cubicBezTo>
              <a:cubicBezTo>
                <a:pt x="101" y="24"/>
                <a:pt x="103" y="24"/>
                <a:pt x="104" y="24"/>
              </a:cubicBezTo>
              <a:cubicBezTo>
                <a:pt x="107" y="23"/>
                <a:pt x="109" y="22"/>
                <a:pt x="111" y="19"/>
              </a:cubicBezTo>
              <a:cubicBezTo>
                <a:pt x="114" y="16"/>
                <a:pt x="116" y="13"/>
                <a:pt x="120" y="10"/>
              </a:cubicBezTo>
              <a:cubicBezTo>
                <a:pt x="122" y="8"/>
                <a:pt x="123" y="7"/>
                <a:pt x="125" y="4"/>
              </a:cubicBezTo>
              <a:cubicBezTo>
                <a:pt x="125" y="4"/>
                <a:pt x="126" y="3"/>
                <a:pt x="126" y="2"/>
              </a:cubicBezTo>
              <a:cubicBezTo>
                <a:pt x="127" y="2"/>
                <a:pt x="128" y="0"/>
                <a:pt x="128" y="0"/>
              </a:cubicBezTo>
              <a:lnTo>
                <a:pt x="123" y="0"/>
              </a:lnTo>
              <a:close/>
            </a:path>
          </a:pathLst>
        </a:custGeom>
        <a:solidFill>
          <a:srgbClr val="D9D9D9"/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3</xdr:col>
      <xdr:colOff>378413</xdr:colOff>
      <xdr:row>11</xdr:row>
      <xdr:rowOff>61642</xdr:rowOff>
    </xdr:from>
    <xdr:to>
      <xdr:col>7</xdr:col>
      <xdr:colOff>378075</xdr:colOff>
      <xdr:row>26</xdr:row>
      <xdr:rowOff>169573</xdr:rowOff>
    </xdr:to>
    <xdr:grpSp>
      <xdr:nvGrpSpPr>
        <xdr:cNvPr id="528" name="NO">
          <a:extLst>
            <a:ext uri="{FF2B5EF4-FFF2-40B4-BE49-F238E27FC236}">
              <a16:creationId xmlns:a16="http://schemas.microsoft.com/office/drawing/2014/main" id="{00000000-0008-0000-0900-000010020000}"/>
            </a:ext>
          </a:extLst>
        </xdr:cNvPr>
        <xdr:cNvGrpSpPr/>
      </xdr:nvGrpSpPr>
      <xdr:grpSpPr>
        <a:xfrm>
          <a:off x="2446699" y="2108156"/>
          <a:ext cx="2438062" cy="2720503"/>
          <a:chOff x="7913986" y="356907"/>
          <a:chExt cx="2468781" cy="2938713"/>
        </a:xfrm>
        <a:solidFill>
          <a:srgbClr val="002060"/>
        </a:solidFill>
      </xdr:grpSpPr>
      <xdr:sp macro="" textlink="">
        <xdr:nvSpPr>
          <xdr:cNvPr id="529" name="Freeform 126">
            <a:extLst>
              <a:ext uri="{FF2B5EF4-FFF2-40B4-BE49-F238E27FC236}">
                <a16:creationId xmlns:a16="http://schemas.microsoft.com/office/drawing/2014/main" id="{00000000-0008-0000-0900-000011020000}"/>
              </a:ext>
            </a:extLst>
          </xdr:cNvPr>
          <xdr:cNvSpPr>
            <a:spLocks/>
          </xdr:cNvSpPr>
        </xdr:nvSpPr>
        <xdr:spPr bwMode="auto">
          <a:xfrm>
            <a:off x="9506587" y="455519"/>
            <a:ext cx="174864" cy="105635"/>
          </a:xfrm>
          <a:custGeom>
            <a:avLst/>
            <a:gdLst/>
            <a:ahLst/>
            <a:cxnLst>
              <a:cxn ang="0">
                <a:pos x="30" y="33"/>
              </a:cxn>
              <a:cxn ang="0">
                <a:pos x="25" y="40"/>
              </a:cxn>
              <a:cxn ang="0">
                <a:pos x="8" y="58"/>
              </a:cxn>
              <a:cxn ang="0">
                <a:pos x="21" y="56"/>
              </a:cxn>
              <a:cxn ang="0">
                <a:pos x="48" y="48"/>
              </a:cxn>
              <a:cxn ang="0">
                <a:pos x="53" y="49"/>
              </a:cxn>
              <a:cxn ang="0">
                <a:pos x="62" y="46"/>
              </a:cxn>
              <a:cxn ang="0">
                <a:pos x="66" y="38"/>
              </a:cxn>
              <a:cxn ang="0">
                <a:pos x="78" y="26"/>
              </a:cxn>
              <a:cxn ang="0">
                <a:pos x="95" y="2"/>
              </a:cxn>
              <a:cxn ang="0">
                <a:pos x="83" y="1"/>
              </a:cxn>
              <a:cxn ang="0">
                <a:pos x="80" y="8"/>
              </a:cxn>
              <a:cxn ang="0">
                <a:pos x="72" y="5"/>
              </a:cxn>
              <a:cxn ang="0">
                <a:pos x="65" y="19"/>
              </a:cxn>
              <a:cxn ang="0">
                <a:pos x="50" y="11"/>
              </a:cxn>
              <a:cxn ang="0">
                <a:pos x="49" y="24"/>
              </a:cxn>
              <a:cxn ang="0">
                <a:pos x="42" y="27"/>
              </a:cxn>
              <a:cxn ang="0">
                <a:pos x="39" y="19"/>
              </a:cxn>
              <a:cxn ang="0">
                <a:pos x="30" y="30"/>
              </a:cxn>
              <a:cxn ang="0">
                <a:pos x="13" y="29"/>
              </a:cxn>
              <a:cxn ang="0">
                <a:pos x="6" y="26"/>
              </a:cxn>
              <a:cxn ang="0">
                <a:pos x="13" y="33"/>
              </a:cxn>
              <a:cxn ang="0">
                <a:pos x="30" y="33"/>
              </a:cxn>
            </a:cxnLst>
            <a:rect l="0" t="0" r="r" b="b"/>
            <a:pathLst>
              <a:path w="99" h="61">
                <a:moveTo>
                  <a:pt x="30" y="33"/>
                </a:moveTo>
                <a:cubicBezTo>
                  <a:pt x="27" y="35"/>
                  <a:pt x="26" y="37"/>
                  <a:pt x="25" y="40"/>
                </a:cubicBezTo>
                <a:cubicBezTo>
                  <a:pt x="20" y="47"/>
                  <a:pt x="14" y="52"/>
                  <a:pt x="8" y="58"/>
                </a:cubicBezTo>
                <a:cubicBezTo>
                  <a:pt x="12" y="61"/>
                  <a:pt x="17" y="58"/>
                  <a:pt x="21" y="56"/>
                </a:cubicBezTo>
                <a:cubicBezTo>
                  <a:pt x="30" y="52"/>
                  <a:pt x="37" y="45"/>
                  <a:pt x="48" y="48"/>
                </a:cubicBezTo>
                <a:cubicBezTo>
                  <a:pt x="50" y="49"/>
                  <a:pt x="51" y="50"/>
                  <a:pt x="53" y="49"/>
                </a:cubicBezTo>
                <a:cubicBezTo>
                  <a:pt x="55" y="49"/>
                  <a:pt x="61" y="40"/>
                  <a:pt x="62" y="46"/>
                </a:cubicBezTo>
                <a:cubicBezTo>
                  <a:pt x="64" y="44"/>
                  <a:pt x="64" y="41"/>
                  <a:pt x="66" y="38"/>
                </a:cubicBezTo>
                <a:cubicBezTo>
                  <a:pt x="70" y="34"/>
                  <a:pt x="74" y="30"/>
                  <a:pt x="78" y="26"/>
                </a:cubicBezTo>
                <a:cubicBezTo>
                  <a:pt x="82" y="21"/>
                  <a:pt x="99" y="10"/>
                  <a:pt x="95" y="2"/>
                </a:cubicBezTo>
                <a:cubicBezTo>
                  <a:pt x="91" y="0"/>
                  <a:pt x="87" y="0"/>
                  <a:pt x="83" y="1"/>
                </a:cubicBezTo>
                <a:cubicBezTo>
                  <a:pt x="79" y="4"/>
                  <a:pt x="80" y="5"/>
                  <a:pt x="80" y="8"/>
                </a:cubicBezTo>
                <a:cubicBezTo>
                  <a:pt x="76" y="10"/>
                  <a:pt x="75" y="4"/>
                  <a:pt x="72" y="5"/>
                </a:cubicBezTo>
                <a:cubicBezTo>
                  <a:pt x="70" y="12"/>
                  <a:pt x="74" y="17"/>
                  <a:pt x="65" y="19"/>
                </a:cubicBezTo>
                <a:cubicBezTo>
                  <a:pt x="57" y="20"/>
                  <a:pt x="58" y="10"/>
                  <a:pt x="50" y="11"/>
                </a:cubicBezTo>
                <a:cubicBezTo>
                  <a:pt x="49" y="16"/>
                  <a:pt x="54" y="20"/>
                  <a:pt x="49" y="24"/>
                </a:cubicBezTo>
                <a:cubicBezTo>
                  <a:pt x="48" y="26"/>
                  <a:pt x="45" y="27"/>
                  <a:pt x="42" y="27"/>
                </a:cubicBezTo>
                <a:cubicBezTo>
                  <a:pt x="36" y="25"/>
                  <a:pt x="42" y="22"/>
                  <a:pt x="39" y="19"/>
                </a:cubicBezTo>
                <a:cubicBezTo>
                  <a:pt x="33" y="12"/>
                  <a:pt x="30" y="26"/>
                  <a:pt x="30" y="30"/>
                </a:cubicBezTo>
                <a:cubicBezTo>
                  <a:pt x="25" y="30"/>
                  <a:pt x="18" y="31"/>
                  <a:pt x="13" y="29"/>
                </a:cubicBezTo>
                <a:cubicBezTo>
                  <a:pt x="10" y="29"/>
                  <a:pt x="9" y="26"/>
                  <a:pt x="6" y="26"/>
                </a:cubicBezTo>
                <a:cubicBezTo>
                  <a:pt x="0" y="32"/>
                  <a:pt x="9" y="34"/>
                  <a:pt x="13" y="33"/>
                </a:cubicBezTo>
                <a:lnTo>
                  <a:pt x="30" y="33"/>
                </a:lnTo>
                <a:close/>
              </a:path>
            </a:pathLst>
          </a:custGeom>
          <a:grpFill/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530" name="Freeform 127">
            <a:extLst>
              <a:ext uri="{FF2B5EF4-FFF2-40B4-BE49-F238E27FC236}">
                <a16:creationId xmlns:a16="http://schemas.microsoft.com/office/drawing/2014/main" id="{00000000-0008-0000-0900-000012020000}"/>
              </a:ext>
            </a:extLst>
          </xdr:cNvPr>
          <xdr:cNvSpPr>
            <a:spLocks/>
          </xdr:cNvSpPr>
        </xdr:nvSpPr>
        <xdr:spPr bwMode="auto">
          <a:xfrm>
            <a:off x="9350277" y="593900"/>
            <a:ext cx="59706" cy="46949"/>
          </a:xfrm>
          <a:custGeom>
            <a:avLst/>
            <a:gdLst/>
            <a:ahLst/>
            <a:cxnLst>
              <a:cxn ang="0">
                <a:pos x="31" y="9"/>
              </a:cxn>
              <a:cxn ang="0">
                <a:pos x="30" y="8"/>
              </a:cxn>
              <a:cxn ang="0">
                <a:pos x="15" y="6"/>
              </a:cxn>
              <a:cxn ang="0">
                <a:pos x="1" y="16"/>
              </a:cxn>
              <a:cxn ang="0">
                <a:pos x="19" y="23"/>
              </a:cxn>
              <a:cxn ang="0">
                <a:pos x="22" y="27"/>
              </a:cxn>
              <a:cxn ang="0">
                <a:pos x="31" y="25"/>
              </a:cxn>
              <a:cxn ang="0">
                <a:pos x="24" y="8"/>
              </a:cxn>
              <a:cxn ang="0">
                <a:pos x="31" y="9"/>
              </a:cxn>
            </a:cxnLst>
            <a:rect l="0" t="0" r="r" b="b"/>
            <a:pathLst>
              <a:path w="35" h="27">
                <a:moveTo>
                  <a:pt x="31" y="9"/>
                </a:moveTo>
                <a:cubicBezTo>
                  <a:pt x="31" y="9"/>
                  <a:pt x="30" y="9"/>
                  <a:pt x="30" y="8"/>
                </a:cubicBezTo>
                <a:cubicBezTo>
                  <a:pt x="30" y="1"/>
                  <a:pt x="13" y="0"/>
                  <a:pt x="15" y="6"/>
                </a:cubicBezTo>
                <a:cubicBezTo>
                  <a:pt x="11" y="8"/>
                  <a:pt x="1" y="11"/>
                  <a:pt x="1" y="16"/>
                </a:cubicBezTo>
                <a:cubicBezTo>
                  <a:pt x="0" y="26"/>
                  <a:pt x="14" y="20"/>
                  <a:pt x="19" y="23"/>
                </a:cubicBezTo>
                <a:cubicBezTo>
                  <a:pt x="20" y="23"/>
                  <a:pt x="21" y="26"/>
                  <a:pt x="22" y="27"/>
                </a:cubicBezTo>
                <a:cubicBezTo>
                  <a:pt x="23" y="27"/>
                  <a:pt x="30" y="26"/>
                  <a:pt x="31" y="25"/>
                </a:cubicBezTo>
                <a:cubicBezTo>
                  <a:pt x="35" y="20"/>
                  <a:pt x="27" y="11"/>
                  <a:pt x="24" y="8"/>
                </a:cubicBezTo>
                <a:lnTo>
                  <a:pt x="31" y="9"/>
                </a:lnTo>
                <a:close/>
              </a:path>
            </a:pathLst>
          </a:custGeom>
          <a:grpFill/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531" name="Freeform 128">
            <a:extLst>
              <a:ext uri="{FF2B5EF4-FFF2-40B4-BE49-F238E27FC236}">
                <a16:creationId xmlns:a16="http://schemas.microsoft.com/office/drawing/2014/main" id="{00000000-0008-0000-0900-000013020000}"/>
              </a:ext>
            </a:extLst>
          </xdr:cNvPr>
          <xdr:cNvSpPr>
            <a:spLocks/>
          </xdr:cNvSpPr>
        </xdr:nvSpPr>
        <xdr:spPr bwMode="auto">
          <a:xfrm>
            <a:off x="9617375" y="512737"/>
            <a:ext cx="77181" cy="86563"/>
          </a:xfrm>
          <a:custGeom>
            <a:avLst/>
            <a:gdLst/>
            <a:ahLst/>
            <a:cxnLst>
              <a:cxn ang="0">
                <a:pos x="5" y="18"/>
              </a:cxn>
              <a:cxn ang="0">
                <a:pos x="3" y="19"/>
              </a:cxn>
              <a:cxn ang="0">
                <a:pos x="0" y="27"/>
              </a:cxn>
              <a:cxn ang="0">
                <a:pos x="6" y="32"/>
              </a:cxn>
              <a:cxn ang="0">
                <a:pos x="5" y="44"/>
              </a:cxn>
              <a:cxn ang="0">
                <a:pos x="11" y="48"/>
              </a:cxn>
              <a:cxn ang="0">
                <a:pos x="13" y="50"/>
              </a:cxn>
              <a:cxn ang="0">
                <a:pos x="16" y="48"/>
              </a:cxn>
              <a:cxn ang="0">
                <a:pos x="27" y="39"/>
              </a:cxn>
              <a:cxn ang="0">
                <a:pos x="44" y="31"/>
              </a:cxn>
              <a:cxn ang="0">
                <a:pos x="42" y="22"/>
              </a:cxn>
              <a:cxn ang="0">
                <a:pos x="42" y="13"/>
              </a:cxn>
              <a:cxn ang="0">
                <a:pos x="39" y="5"/>
              </a:cxn>
              <a:cxn ang="0">
                <a:pos x="34" y="4"/>
              </a:cxn>
              <a:cxn ang="0">
                <a:pos x="32" y="4"/>
              </a:cxn>
              <a:cxn ang="0">
                <a:pos x="29" y="1"/>
              </a:cxn>
              <a:cxn ang="0">
                <a:pos x="20" y="18"/>
              </a:cxn>
              <a:cxn ang="0">
                <a:pos x="5" y="17"/>
              </a:cxn>
              <a:cxn ang="0">
                <a:pos x="5" y="18"/>
              </a:cxn>
            </a:cxnLst>
            <a:rect l="0" t="0" r="r" b="b"/>
            <a:pathLst>
              <a:path w="45" h="50">
                <a:moveTo>
                  <a:pt x="5" y="18"/>
                </a:moveTo>
                <a:cubicBezTo>
                  <a:pt x="4" y="18"/>
                  <a:pt x="4" y="18"/>
                  <a:pt x="3" y="19"/>
                </a:cubicBezTo>
                <a:cubicBezTo>
                  <a:pt x="3" y="21"/>
                  <a:pt x="0" y="25"/>
                  <a:pt x="0" y="27"/>
                </a:cubicBezTo>
                <a:cubicBezTo>
                  <a:pt x="1" y="30"/>
                  <a:pt x="5" y="31"/>
                  <a:pt x="6" y="32"/>
                </a:cubicBezTo>
                <a:cubicBezTo>
                  <a:pt x="10" y="37"/>
                  <a:pt x="3" y="38"/>
                  <a:pt x="5" y="44"/>
                </a:cubicBezTo>
                <a:cubicBezTo>
                  <a:pt x="6" y="48"/>
                  <a:pt x="8" y="47"/>
                  <a:pt x="11" y="48"/>
                </a:cubicBezTo>
                <a:cubicBezTo>
                  <a:pt x="12" y="49"/>
                  <a:pt x="12" y="50"/>
                  <a:pt x="13" y="50"/>
                </a:cubicBezTo>
                <a:cubicBezTo>
                  <a:pt x="16" y="50"/>
                  <a:pt x="15" y="50"/>
                  <a:pt x="16" y="48"/>
                </a:cubicBezTo>
                <a:cubicBezTo>
                  <a:pt x="20" y="43"/>
                  <a:pt x="19" y="39"/>
                  <a:pt x="27" y="39"/>
                </a:cubicBezTo>
                <a:cubicBezTo>
                  <a:pt x="35" y="39"/>
                  <a:pt x="45" y="43"/>
                  <a:pt x="44" y="31"/>
                </a:cubicBezTo>
                <a:cubicBezTo>
                  <a:pt x="44" y="27"/>
                  <a:pt x="43" y="25"/>
                  <a:pt x="42" y="22"/>
                </a:cubicBezTo>
                <a:cubicBezTo>
                  <a:pt x="42" y="19"/>
                  <a:pt x="42" y="16"/>
                  <a:pt x="42" y="13"/>
                </a:cubicBezTo>
                <a:cubicBezTo>
                  <a:pt x="42" y="9"/>
                  <a:pt x="42" y="7"/>
                  <a:pt x="39" y="5"/>
                </a:cubicBezTo>
                <a:cubicBezTo>
                  <a:pt x="37" y="4"/>
                  <a:pt x="35" y="4"/>
                  <a:pt x="34" y="4"/>
                </a:cubicBezTo>
                <a:cubicBezTo>
                  <a:pt x="33" y="4"/>
                  <a:pt x="32" y="4"/>
                  <a:pt x="32" y="4"/>
                </a:cubicBezTo>
                <a:cubicBezTo>
                  <a:pt x="31" y="3"/>
                  <a:pt x="30" y="2"/>
                  <a:pt x="29" y="1"/>
                </a:cubicBezTo>
                <a:cubicBezTo>
                  <a:pt x="22" y="0"/>
                  <a:pt x="19" y="12"/>
                  <a:pt x="20" y="18"/>
                </a:cubicBezTo>
                <a:cubicBezTo>
                  <a:pt x="15" y="19"/>
                  <a:pt x="10" y="17"/>
                  <a:pt x="5" y="17"/>
                </a:cubicBezTo>
                <a:lnTo>
                  <a:pt x="5" y="18"/>
                </a:lnTo>
                <a:close/>
              </a:path>
            </a:pathLst>
          </a:custGeom>
          <a:grpFill/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532" name="Freeform 129">
            <a:extLst>
              <a:ext uri="{FF2B5EF4-FFF2-40B4-BE49-F238E27FC236}">
                <a16:creationId xmlns:a16="http://schemas.microsoft.com/office/drawing/2014/main" id="{00000000-0008-0000-0900-000014020000}"/>
              </a:ext>
            </a:extLst>
          </xdr:cNvPr>
          <xdr:cNvSpPr>
            <a:spLocks/>
          </xdr:cNvSpPr>
        </xdr:nvSpPr>
        <xdr:spPr bwMode="auto">
          <a:xfrm>
            <a:off x="9674169" y="468723"/>
            <a:ext cx="33494" cy="57220"/>
          </a:xfrm>
          <a:custGeom>
            <a:avLst/>
            <a:gdLst/>
            <a:ahLst/>
            <a:cxnLst>
              <a:cxn ang="0">
                <a:pos x="9" y="0"/>
              </a:cxn>
              <a:cxn ang="0">
                <a:pos x="2" y="11"/>
              </a:cxn>
              <a:cxn ang="0">
                <a:pos x="7" y="19"/>
              </a:cxn>
              <a:cxn ang="0">
                <a:pos x="6" y="27"/>
              </a:cxn>
              <a:cxn ang="0">
                <a:pos x="9" y="30"/>
              </a:cxn>
              <a:cxn ang="0">
                <a:pos x="13" y="33"/>
              </a:cxn>
              <a:cxn ang="0">
                <a:pos x="16" y="29"/>
              </a:cxn>
              <a:cxn ang="0">
                <a:pos x="18" y="20"/>
              </a:cxn>
              <a:cxn ang="0">
                <a:pos x="13" y="3"/>
              </a:cxn>
              <a:cxn ang="0">
                <a:pos x="9" y="0"/>
              </a:cxn>
            </a:cxnLst>
            <a:rect l="0" t="0" r="r" b="b"/>
            <a:pathLst>
              <a:path w="20" h="33">
                <a:moveTo>
                  <a:pt x="9" y="0"/>
                </a:moveTo>
                <a:cubicBezTo>
                  <a:pt x="5" y="2"/>
                  <a:pt x="0" y="5"/>
                  <a:pt x="2" y="11"/>
                </a:cubicBezTo>
                <a:cubicBezTo>
                  <a:pt x="2" y="14"/>
                  <a:pt x="6" y="15"/>
                  <a:pt x="7" y="19"/>
                </a:cubicBezTo>
                <a:cubicBezTo>
                  <a:pt x="7" y="21"/>
                  <a:pt x="6" y="24"/>
                  <a:pt x="6" y="27"/>
                </a:cubicBezTo>
                <a:cubicBezTo>
                  <a:pt x="6" y="28"/>
                  <a:pt x="7" y="29"/>
                  <a:pt x="9" y="30"/>
                </a:cubicBezTo>
                <a:cubicBezTo>
                  <a:pt x="9" y="29"/>
                  <a:pt x="14" y="33"/>
                  <a:pt x="13" y="33"/>
                </a:cubicBezTo>
                <a:cubicBezTo>
                  <a:pt x="17" y="33"/>
                  <a:pt x="16" y="32"/>
                  <a:pt x="16" y="29"/>
                </a:cubicBezTo>
                <a:cubicBezTo>
                  <a:pt x="16" y="25"/>
                  <a:pt x="17" y="23"/>
                  <a:pt x="18" y="20"/>
                </a:cubicBezTo>
                <a:cubicBezTo>
                  <a:pt x="20" y="12"/>
                  <a:pt x="15" y="9"/>
                  <a:pt x="13" y="3"/>
                </a:cubicBezTo>
                <a:lnTo>
                  <a:pt x="9" y="0"/>
                </a:lnTo>
                <a:close/>
              </a:path>
            </a:pathLst>
          </a:custGeom>
          <a:grpFill/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533" name="Freeform 130">
            <a:extLst>
              <a:ext uri="{FF2B5EF4-FFF2-40B4-BE49-F238E27FC236}">
                <a16:creationId xmlns:a16="http://schemas.microsoft.com/office/drawing/2014/main" id="{00000000-0008-0000-0900-000015020000}"/>
              </a:ext>
            </a:extLst>
          </xdr:cNvPr>
          <xdr:cNvSpPr>
            <a:spLocks/>
          </xdr:cNvSpPr>
        </xdr:nvSpPr>
        <xdr:spPr bwMode="auto">
          <a:xfrm>
            <a:off x="9278804" y="603701"/>
            <a:ext cx="66987" cy="79226"/>
          </a:xfrm>
          <a:custGeom>
            <a:avLst/>
            <a:gdLst/>
            <a:ahLst/>
            <a:cxnLst>
              <a:cxn ang="0">
                <a:pos x="35" y="15"/>
              </a:cxn>
              <a:cxn ang="0">
                <a:pos x="25" y="3"/>
              </a:cxn>
              <a:cxn ang="0">
                <a:pos x="8" y="12"/>
              </a:cxn>
              <a:cxn ang="0">
                <a:pos x="3" y="26"/>
              </a:cxn>
              <a:cxn ang="0">
                <a:pos x="1" y="35"/>
              </a:cxn>
              <a:cxn ang="0">
                <a:pos x="15" y="35"/>
              </a:cxn>
              <a:cxn ang="0">
                <a:pos x="23" y="45"/>
              </a:cxn>
              <a:cxn ang="0">
                <a:pos x="37" y="25"/>
              </a:cxn>
              <a:cxn ang="0">
                <a:pos x="35" y="8"/>
              </a:cxn>
              <a:cxn ang="0">
                <a:pos x="35" y="15"/>
              </a:cxn>
            </a:cxnLst>
            <a:rect l="0" t="0" r="r" b="b"/>
            <a:pathLst>
              <a:path w="39" h="46">
                <a:moveTo>
                  <a:pt x="35" y="15"/>
                </a:moveTo>
                <a:cubicBezTo>
                  <a:pt x="33" y="11"/>
                  <a:pt x="30" y="5"/>
                  <a:pt x="25" y="3"/>
                </a:cubicBezTo>
                <a:cubicBezTo>
                  <a:pt x="18" y="0"/>
                  <a:pt x="12" y="8"/>
                  <a:pt x="8" y="12"/>
                </a:cubicBezTo>
                <a:cubicBezTo>
                  <a:pt x="4" y="17"/>
                  <a:pt x="4" y="20"/>
                  <a:pt x="3" y="26"/>
                </a:cubicBezTo>
                <a:cubicBezTo>
                  <a:pt x="2" y="29"/>
                  <a:pt x="0" y="31"/>
                  <a:pt x="1" y="35"/>
                </a:cubicBezTo>
                <a:cubicBezTo>
                  <a:pt x="5" y="35"/>
                  <a:pt x="12" y="33"/>
                  <a:pt x="15" y="35"/>
                </a:cubicBezTo>
                <a:cubicBezTo>
                  <a:pt x="20" y="38"/>
                  <a:pt x="16" y="45"/>
                  <a:pt x="23" y="45"/>
                </a:cubicBezTo>
                <a:cubicBezTo>
                  <a:pt x="32" y="46"/>
                  <a:pt x="36" y="32"/>
                  <a:pt x="37" y="25"/>
                </a:cubicBezTo>
                <a:cubicBezTo>
                  <a:pt x="37" y="19"/>
                  <a:pt x="39" y="13"/>
                  <a:pt x="35" y="8"/>
                </a:cubicBezTo>
                <a:lnTo>
                  <a:pt x="35" y="15"/>
                </a:lnTo>
                <a:close/>
              </a:path>
            </a:pathLst>
          </a:custGeom>
          <a:grpFill/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534" name="Freeform 131">
            <a:extLst>
              <a:ext uri="{FF2B5EF4-FFF2-40B4-BE49-F238E27FC236}">
                <a16:creationId xmlns:a16="http://schemas.microsoft.com/office/drawing/2014/main" id="{00000000-0008-0000-0900-000016020000}"/>
              </a:ext>
            </a:extLst>
          </xdr:cNvPr>
          <xdr:cNvSpPr>
            <a:spLocks/>
          </xdr:cNvSpPr>
        </xdr:nvSpPr>
        <xdr:spPr bwMode="auto">
          <a:xfrm>
            <a:off x="9465813" y="597832"/>
            <a:ext cx="84462" cy="79226"/>
          </a:xfrm>
          <a:custGeom>
            <a:avLst/>
            <a:gdLst/>
            <a:ahLst/>
            <a:cxnLst>
              <a:cxn ang="0">
                <a:pos x="9" y="0"/>
              </a:cxn>
              <a:cxn ang="0">
                <a:pos x="1" y="10"/>
              </a:cxn>
              <a:cxn ang="0">
                <a:pos x="4" y="18"/>
              </a:cxn>
              <a:cxn ang="0">
                <a:pos x="8" y="22"/>
              </a:cxn>
              <a:cxn ang="0">
                <a:pos x="9" y="36"/>
              </a:cxn>
              <a:cxn ang="0">
                <a:pos x="20" y="38"/>
              </a:cxn>
              <a:cxn ang="0">
                <a:pos x="39" y="41"/>
              </a:cxn>
              <a:cxn ang="0">
                <a:pos x="44" y="46"/>
              </a:cxn>
              <a:cxn ang="0">
                <a:pos x="48" y="40"/>
              </a:cxn>
              <a:cxn ang="0">
                <a:pos x="34" y="17"/>
              </a:cxn>
              <a:cxn ang="0">
                <a:pos x="30" y="16"/>
              </a:cxn>
              <a:cxn ang="0">
                <a:pos x="24" y="11"/>
              </a:cxn>
              <a:cxn ang="0">
                <a:pos x="12" y="2"/>
              </a:cxn>
              <a:cxn ang="0">
                <a:pos x="9" y="0"/>
              </a:cxn>
            </a:cxnLst>
            <a:rect l="0" t="0" r="r" b="b"/>
            <a:pathLst>
              <a:path w="49" h="46">
                <a:moveTo>
                  <a:pt x="9" y="0"/>
                </a:moveTo>
                <a:cubicBezTo>
                  <a:pt x="3" y="0"/>
                  <a:pt x="0" y="3"/>
                  <a:pt x="1" y="10"/>
                </a:cubicBezTo>
                <a:cubicBezTo>
                  <a:pt x="1" y="12"/>
                  <a:pt x="3" y="17"/>
                  <a:pt x="4" y="18"/>
                </a:cubicBezTo>
                <a:cubicBezTo>
                  <a:pt x="6" y="20"/>
                  <a:pt x="7" y="20"/>
                  <a:pt x="8" y="22"/>
                </a:cubicBezTo>
                <a:cubicBezTo>
                  <a:pt x="10" y="27"/>
                  <a:pt x="8" y="31"/>
                  <a:pt x="9" y="36"/>
                </a:cubicBezTo>
                <a:cubicBezTo>
                  <a:pt x="11" y="40"/>
                  <a:pt x="16" y="38"/>
                  <a:pt x="20" y="38"/>
                </a:cubicBezTo>
                <a:cubicBezTo>
                  <a:pt x="25" y="38"/>
                  <a:pt x="35" y="38"/>
                  <a:pt x="39" y="41"/>
                </a:cubicBezTo>
                <a:cubicBezTo>
                  <a:pt x="41" y="43"/>
                  <a:pt x="40" y="46"/>
                  <a:pt x="44" y="46"/>
                </a:cubicBezTo>
                <a:cubicBezTo>
                  <a:pt x="48" y="46"/>
                  <a:pt x="48" y="43"/>
                  <a:pt x="48" y="40"/>
                </a:cubicBezTo>
                <a:cubicBezTo>
                  <a:pt x="49" y="30"/>
                  <a:pt x="44" y="20"/>
                  <a:pt x="34" y="17"/>
                </a:cubicBezTo>
                <a:cubicBezTo>
                  <a:pt x="32" y="17"/>
                  <a:pt x="32" y="17"/>
                  <a:pt x="30" y="16"/>
                </a:cubicBezTo>
                <a:cubicBezTo>
                  <a:pt x="28" y="15"/>
                  <a:pt x="26" y="12"/>
                  <a:pt x="24" y="11"/>
                </a:cubicBezTo>
                <a:cubicBezTo>
                  <a:pt x="21" y="8"/>
                  <a:pt x="12" y="6"/>
                  <a:pt x="12" y="2"/>
                </a:cubicBezTo>
                <a:lnTo>
                  <a:pt x="9" y="0"/>
                </a:lnTo>
                <a:close/>
              </a:path>
            </a:pathLst>
          </a:custGeom>
          <a:grpFill/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535" name="Freeform 132">
            <a:extLst>
              <a:ext uri="{FF2B5EF4-FFF2-40B4-BE49-F238E27FC236}">
                <a16:creationId xmlns:a16="http://schemas.microsoft.com/office/drawing/2014/main" id="{00000000-0008-0000-0900-000017020000}"/>
              </a:ext>
            </a:extLst>
          </xdr:cNvPr>
          <xdr:cNvSpPr>
            <a:spLocks/>
          </xdr:cNvSpPr>
        </xdr:nvSpPr>
        <xdr:spPr bwMode="auto">
          <a:xfrm>
            <a:off x="9400281" y="684395"/>
            <a:ext cx="34950" cy="20540"/>
          </a:xfrm>
          <a:custGeom>
            <a:avLst/>
            <a:gdLst/>
            <a:ahLst/>
            <a:cxnLst>
              <a:cxn ang="0">
                <a:pos x="14" y="0"/>
              </a:cxn>
              <a:cxn ang="0">
                <a:pos x="6" y="9"/>
              </a:cxn>
              <a:cxn ang="0">
                <a:pos x="18" y="11"/>
              </a:cxn>
              <a:cxn ang="0">
                <a:pos x="18" y="0"/>
              </a:cxn>
              <a:cxn ang="0">
                <a:pos x="14" y="0"/>
              </a:cxn>
            </a:cxnLst>
            <a:rect l="0" t="0" r="r" b="b"/>
            <a:pathLst>
              <a:path w="20" h="12">
                <a:moveTo>
                  <a:pt x="14" y="0"/>
                </a:moveTo>
                <a:cubicBezTo>
                  <a:pt x="9" y="0"/>
                  <a:pt x="0" y="1"/>
                  <a:pt x="6" y="9"/>
                </a:cubicBezTo>
                <a:cubicBezTo>
                  <a:pt x="8" y="11"/>
                  <a:pt x="15" y="12"/>
                  <a:pt x="18" y="11"/>
                </a:cubicBezTo>
                <a:cubicBezTo>
                  <a:pt x="20" y="9"/>
                  <a:pt x="20" y="3"/>
                  <a:pt x="18" y="0"/>
                </a:cubicBezTo>
                <a:lnTo>
                  <a:pt x="14" y="0"/>
                </a:lnTo>
                <a:close/>
              </a:path>
            </a:pathLst>
          </a:custGeom>
          <a:grpFill/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536" name="Freeform 133">
            <a:extLst>
              <a:ext uri="{FF2B5EF4-FFF2-40B4-BE49-F238E27FC236}">
                <a16:creationId xmlns:a16="http://schemas.microsoft.com/office/drawing/2014/main" id="{00000000-0008-0000-0900-000018020000}"/>
              </a:ext>
            </a:extLst>
          </xdr:cNvPr>
          <xdr:cNvSpPr>
            <a:spLocks/>
          </xdr:cNvSpPr>
        </xdr:nvSpPr>
        <xdr:spPr bwMode="auto">
          <a:xfrm>
            <a:off x="9295432" y="605169"/>
            <a:ext cx="55337" cy="71891"/>
          </a:xfrm>
          <a:custGeom>
            <a:avLst/>
            <a:gdLst/>
            <a:ahLst/>
            <a:cxnLst>
              <a:cxn ang="0">
                <a:pos x="32" y="22"/>
              </a:cxn>
              <a:cxn ang="0">
                <a:pos x="29" y="9"/>
              </a:cxn>
              <a:cxn ang="0">
                <a:pos x="15" y="11"/>
              </a:cxn>
              <a:cxn ang="0">
                <a:pos x="13" y="7"/>
              </a:cxn>
              <a:cxn ang="0">
                <a:pos x="8" y="3"/>
              </a:cxn>
              <a:cxn ang="0">
                <a:pos x="2" y="4"/>
              </a:cxn>
              <a:cxn ang="0">
                <a:pos x="2" y="17"/>
              </a:cxn>
              <a:cxn ang="0">
                <a:pos x="6" y="23"/>
              </a:cxn>
              <a:cxn ang="0">
                <a:pos x="12" y="25"/>
              </a:cxn>
              <a:cxn ang="0">
                <a:pos x="9" y="41"/>
              </a:cxn>
              <a:cxn ang="0">
                <a:pos x="22" y="33"/>
              </a:cxn>
              <a:cxn ang="0">
                <a:pos x="26" y="22"/>
              </a:cxn>
              <a:cxn ang="0">
                <a:pos x="32" y="22"/>
              </a:cxn>
            </a:cxnLst>
            <a:rect l="0" t="0" r="r" b="b"/>
            <a:pathLst>
              <a:path w="32" h="42">
                <a:moveTo>
                  <a:pt x="32" y="22"/>
                </a:moveTo>
                <a:cubicBezTo>
                  <a:pt x="28" y="22"/>
                  <a:pt x="32" y="11"/>
                  <a:pt x="29" y="9"/>
                </a:cubicBezTo>
                <a:cubicBezTo>
                  <a:pt x="27" y="7"/>
                  <a:pt x="17" y="14"/>
                  <a:pt x="15" y="11"/>
                </a:cubicBezTo>
                <a:cubicBezTo>
                  <a:pt x="14" y="10"/>
                  <a:pt x="14" y="8"/>
                  <a:pt x="13" y="7"/>
                </a:cubicBezTo>
                <a:cubicBezTo>
                  <a:pt x="11" y="5"/>
                  <a:pt x="10" y="4"/>
                  <a:pt x="8" y="3"/>
                </a:cubicBezTo>
                <a:cubicBezTo>
                  <a:pt x="4" y="1"/>
                  <a:pt x="3" y="0"/>
                  <a:pt x="2" y="4"/>
                </a:cubicBezTo>
                <a:cubicBezTo>
                  <a:pt x="0" y="7"/>
                  <a:pt x="1" y="14"/>
                  <a:pt x="2" y="17"/>
                </a:cubicBezTo>
                <a:cubicBezTo>
                  <a:pt x="3" y="19"/>
                  <a:pt x="4" y="21"/>
                  <a:pt x="6" y="23"/>
                </a:cubicBezTo>
                <a:cubicBezTo>
                  <a:pt x="8" y="23"/>
                  <a:pt x="10" y="24"/>
                  <a:pt x="12" y="25"/>
                </a:cubicBezTo>
                <a:cubicBezTo>
                  <a:pt x="15" y="31"/>
                  <a:pt x="7" y="35"/>
                  <a:pt x="9" y="41"/>
                </a:cubicBezTo>
                <a:cubicBezTo>
                  <a:pt x="12" y="42"/>
                  <a:pt x="21" y="36"/>
                  <a:pt x="22" y="33"/>
                </a:cubicBezTo>
                <a:cubicBezTo>
                  <a:pt x="28" y="25"/>
                  <a:pt x="29" y="30"/>
                  <a:pt x="26" y="22"/>
                </a:cubicBezTo>
                <a:lnTo>
                  <a:pt x="32" y="22"/>
                </a:lnTo>
                <a:close/>
              </a:path>
            </a:pathLst>
          </a:custGeom>
          <a:grpFill/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537" name="Freeform 134">
            <a:extLst>
              <a:ext uri="{FF2B5EF4-FFF2-40B4-BE49-F238E27FC236}">
                <a16:creationId xmlns:a16="http://schemas.microsoft.com/office/drawing/2014/main" id="{00000000-0008-0000-0900-000019020000}"/>
              </a:ext>
            </a:extLst>
          </xdr:cNvPr>
          <xdr:cNvSpPr>
            <a:spLocks/>
          </xdr:cNvSpPr>
        </xdr:nvSpPr>
        <xdr:spPr bwMode="auto">
          <a:xfrm>
            <a:off x="8239432" y="2191163"/>
            <a:ext cx="91743" cy="52818"/>
          </a:xfrm>
          <a:custGeom>
            <a:avLst/>
            <a:gdLst/>
            <a:ahLst/>
            <a:cxnLst>
              <a:cxn ang="0">
                <a:pos x="33" y="0"/>
              </a:cxn>
              <a:cxn ang="0">
                <a:pos x="18" y="7"/>
              </a:cxn>
              <a:cxn ang="0">
                <a:pos x="14" y="11"/>
              </a:cxn>
              <a:cxn ang="0">
                <a:pos x="11" y="13"/>
              </a:cxn>
              <a:cxn ang="0">
                <a:pos x="6" y="15"/>
              </a:cxn>
              <a:cxn ang="0">
                <a:pos x="3" y="29"/>
              </a:cxn>
              <a:cxn ang="0">
                <a:pos x="11" y="29"/>
              </a:cxn>
              <a:cxn ang="0">
                <a:pos x="19" y="25"/>
              </a:cxn>
              <a:cxn ang="0">
                <a:pos x="26" y="25"/>
              </a:cxn>
              <a:cxn ang="0">
                <a:pos x="31" y="26"/>
              </a:cxn>
              <a:cxn ang="0">
                <a:pos x="39" y="23"/>
              </a:cxn>
              <a:cxn ang="0">
                <a:pos x="44" y="20"/>
              </a:cxn>
              <a:cxn ang="0">
                <a:pos x="50" y="19"/>
              </a:cxn>
              <a:cxn ang="0">
                <a:pos x="53" y="15"/>
              </a:cxn>
              <a:cxn ang="0">
                <a:pos x="54" y="13"/>
              </a:cxn>
              <a:cxn ang="0">
                <a:pos x="46" y="10"/>
              </a:cxn>
              <a:cxn ang="0">
                <a:pos x="41" y="9"/>
              </a:cxn>
              <a:cxn ang="0">
                <a:pos x="40" y="4"/>
              </a:cxn>
              <a:cxn ang="0">
                <a:pos x="39" y="1"/>
              </a:cxn>
              <a:cxn ang="0">
                <a:pos x="32" y="2"/>
              </a:cxn>
              <a:cxn ang="0">
                <a:pos x="33" y="0"/>
              </a:cxn>
            </a:cxnLst>
            <a:rect l="0" t="0" r="r" b="b"/>
            <a:pathLst>
              <a:path w="54" h="31">
                <a:moveTo>
                  <a:pt x="33" y="0"/>
                </a:moveTo>
                <a:cubicBezTo>
                  <a:pt x="28" y="0"/>
                  <a:pt x="21" y="4"/>
                  <a:pt x="18" y="7"/>
                </a:cubicBezTo>
                <a:cubicBezTo>
                  <a:pt x="16" y="9"/>
                  <a:pt x="16" y="10"/>
                  <a:pt x="14" y="11"/>
                </a:cubicBezTo>
                <a:cubicBezTo>
                  <a:pt x="13" y="12"/>
                  <a:pt x="12" y="12"/>
                  <a:pt x="11" y="13"/>
                </a:cubicBezTo>
                <a:cubicBezTo>
                  <a:pt x="9" y="14"/>
                  <a:pt x="8" y="15"/>
                  <a:pt x="6" y="15"/>
                </a:cubicBezTo>
                <a:cubicBezTo>
                  <a:pt x="3" y="18"/>
                  <a:pt x="0" y="25"/>
                  <a:pt x="3" y="29"/>
                </a:cubicBezTo>
                <a:cubicBezTo>
                  <a:pt x="5" y="31"/>
                  <a:pt x="8" y="30"/>
                  <a:pt x="11" y="29"/>
                </a:cubicBezTo>
                <a:cubicBezTo>
                  <a:pt x="14" y="27"/>
                  <a:pt x="15" y="25"/>
                  <a:pt x="19" y="25"/>
                </a:cubicBezTo>
                <a:cubicBezTo>
                  <a:pt x="21" y="24"/>
                  <a:pt x="24" y="24"/>
                  <a:pt x="26" y="25"/>
                </a:cubicBezTo>
                <a:cubicBezTo>
                  <a:pt x="28" y="25"/>
                  <a:pt x="29" y="26"/>
                  <a:pt x="31" y="26"/>
                </a:cubicBezTo>
                <a:cubicBezTo>
                  <a:pt x="34" y="26"/>
                  <a:pt x="37" y="25"/>
                  <a:pt x="39" y="23"/>
                </a:cubicBezTo>
                <a:cubicBezTo>
                  <a:pt x="41" y="22"/>
                  <a:pt x="42" y="21"/>
                  <a:pt x="44" y="20"/>
                </a:cubicBezTo>
                <a:cubicBezTo>
                  <a:pt x="46" y="20"/>
                  <a:pt x="48" y="20"/>
                  <a:pt x="50" y="19"/>
                </a:cubicBezTo>
                <a:cubicBezTo>
                  <a:pt x="52" y="18"/>
                  <a:pt x="52" y="17"/>
                  <a:pt x="53" y="15"/>
                </a:cubicBezTo>
                <a:cubicBezTo>
                  <a:pt x="54" y="14"/>
                  <a:pt x="54" y="14"/>
                  <a:pt x="54" y="13"/>
                </a:cubicBezTo>
                <a:cubicBezTo>
                  <a:pt x="51" y="11"/>
                  <a:pt x="49" y="10"/>
                  <a:pt x="46" y="10"/>
                </a:cubicBezTo>
                <a:cubicBezTo>
                  <a:pt x="44" y="9"/>
                  <a:pt x="43" y="9"/>
                  <a:pt x="41" y="9"/>
                </a:cubicBezTo>
                <a:cubicBezTo>
                  <a:pt x="41" y="8"/>
                  <a:pt x="40" y="6"/>
                  <a:pt x="40" y="4"/>
                </a:cubicBezTo>
                <a:cubicBezTo>
                  <a:pt x="40" y="3"/>
                  <a:pt x="40" y="2"/>
                  <a:pt x="39" y="1"/>
                </a:cubicBezTo>
                <a:cubicBezTo>
                  <a:pt x="38" y="1"/>
                  <a:pt x="34" y="2"/>
                  <a:pt x="32" y="2"/>
                </a:cubicBezTo>
                <a:lnTo>
                  <a:pt x="33" y="0"/>
                </a:lnTo>
                <a:close/>
              </a:path>
            </a:pathLst>
          </a:custGeom>
          <a:grpFill/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538" name="Freeform 135">
            <a:extLst>
              <a:ext uri="{FF2B5EF4-FFF2-40B4-BE49-F238E27FC236}">
                <a16:creationId xmlns:a16="http://schemas.microsoft.com/office/drawing/2014/main" id="{00000000-0008-0000-0900-00001A020000}"/>
              </a:ext>
            </a:extLst>
          </xdr:cNvPr>
          <xdr:cNvSpPr>
            <a:spLocks/>
          </xdr:cNvSpPr>
        </xdr:nvSpPr>
        <xdr:spPr bwMode="auto">
          <a:xfrm>
            <a:off x="8248170" y="2153017"/>
            <a:ext cx="53881" cy="30811"/>
          </a:xfrm>
          <a:custGeom>
            <a:avLst/>
            <a:gdLst/>
            <a:ahLst/>
            <a:cxnLst>
              <a:cxn ang="0">
                <a:pos x="23" y="2"/>
              </a:cxn>
              <a:cxn ang="0">
                <a:pos x="9" y="7"/>
              </a:cxn>
              <a:cxn ang="0">
                <a:pos x="3" y="12"/>
              </a:cxn>
              <a:cxn ang="0">
                <a:pos x="1" y="16"/>
              </a:cxn>
              <a:cxn ang="0">
                <a:pos x="9" y="17"/>
              </a:cxn>
              <a:cxn ang="0">
                <a:pos x="24" y="15"/>
              </a:cxn>
              <a:cxn ang="0">
                <a:pos x="28" y="13"/>
              </a:cxn>
              <a:cxn ang="0">
                <a:pos x="26" y="0"/>
              </a:cxn>
              <a:cxn ang="0">
                <a:pos x="23" y="2"/>
              </a:cxn>
            </a:cxnLst>
            <a:rect l="0" t="0" r="r" b="b"/>
            <a:pathLst>
              <a:path w="32" h="18">
                <a:moveTo>
                  <a:pt x="23" y="2"/>
                </a:moveTo>
                <a:cubicBezTo>
                  <a:pt x="19" y="2"/>
                  <a:pt x="13" y="5"/>
                  <a:pt x="9" y="7"/>
                </a:cubicBezTo>
                <a:cubicBezTo>
                  <a:pt x="5" y="8"/>
                  <a:pt x="5" y="10"/>
                  <a:pt x="3" y="12"/>
                </a:cubicBezTo>
                <a:cubicBezTo>
                  <a:pt x="2" y="13"/>
                  <a:pt x="0" y="14"/>
                  <a:pt x="1" y="16"/>
                </a:cubicBezTo>
                <a:cubicBezTo>
                  <a:pt x="2" y="18"/>
                  <a:pt x="6" y="17"/>
                  <a:pt x="9" y="17"/>
                </a:cubicBezTo>
                <a:cubicBezTo>
                  <a:pt x="14" y="17"/>
                  <a:pt x="19" y="17"/>
                  <a:pt x="24" y="15"/>
                </a:cubicBezTo>
                <a:cubicBezTo>
                  <a:pt x="25" y="14"/>
                  <a:pt x="27" y="14"/>
                  <a:pt x="28" y="13"/>
                </a:cubicBezTo>
                <a:cubicBezTo>
                  <a:pt x="32" y="9"/>
                  <a:pt x="29" y="3"/>
                  <a:pt x="26" y="0"/>
                </a:cubicBezTo>
                <a:lnTo>
                  <a:pt x="23" y="2"/>
                </a:lnTo>
                <a:close/>
              </a:path>
            </a:pathLst>
          </a:custGeom>
          <a:grpFill/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539" name="Freeform 136">
            <a:extLst>
              <a:ext uri="{FF2B5EF4-FFF2-40B4-BE49-F238E27FC236}">
                <a16:creationId xmlns:a16="http://schemas.microsoft.com/office/drawing/2014/main" id="{00000000-0008-0000-0900-00001B020000}"/>
              </a:ext>
            </a:extLst>
          </xdr:cNvPr>
          <xdr:cNvSpPr>
            <a:spLocks/>
          </xdr:cNvSpPr>
        </xdr:nvSpPr>
        <xdr:spPr bwMode="auto">
          <a:xfrm>
            <a:off x="8201570" y="2224909"/>
            <a:ext cx="37862" cy="36679"/>
          </a:xfrm>
          <a:custGeom>
            <a:avLst/>
            <a:gdLst/>
            <a:ahLst/>
            <a:cxnLst>
              <a:cxn ang="0">
                <a:pos x="16" y="5"/>
              </a:cxn>
              <a:cxn ang="0">
                <a:pos x="7" y="4"/>
              </a:cxn>
              <a:cxn ang="0">
                <a:pos x="0" y="12"/>
              </a:cxn>
              <a:cxn ang="0">
                <a:pos x="7" y="19"/>
              </a:cxn>
              <a:cxn ang="0">
                <a:pos x="10" y="20"/>
              </a:cxn>
              <a:cxn ang="0">
                <a:pos x="17" y="18"/>
              </a:cxn>
              <a:cxn ang="0">
                <a:pos x="21" y="13"/>
              </a:cxn>
              <a:cxn ang="0">
                <a:pos x="14" y="0"/>
              </a:cxn>
              <a:cxn ang="0">
                <a:pos x="16" y="5"/>
              </a:cxn>
            </a:cxnLst>
            <a:rect l="0" t="0" r="r" b="b"/>
            <a:pathLst>
              <a:path w="22" h="21">
                <a:moveTo>
                  <a:pt x="16" y="5"/>
                </a:moveTo>
                <a:cubicBezTo>
                  <a:pt x="13" y="3"/>
                  <a:pt x="10" y="2"/>
                  <a:pt x="7" y="4"/>
                </a:cubicBezTo>
                <a:cubicBezTo>
                  <a:pt x="4" y="5"/>
                  <a:pt x="1" y="9"/>
                  <a:pt x="0" y="12"/>
                </a:cubicBezTo>
                <a:cubicBezTo>
                  <a:pt x="0" y="15"/>
                  <a:pt x="4" y="18"/>
                  <a:pt x="7" y="19"/>
                </a:cubicBezTo>
                <a:cubicBezTo>
                  <a:pt x="8" y="19"/>
                  <a:pt x="9" y="20"/>
                  <a:pt x="10" y="20"/>
                </a:cubicBezTo>
                <a:cubicBezTo>
                  <a:pt x="13" y="21"/>
                  <a:pt x="15" y="19"/>
                  <a:pt x="17" y="18"/>
                </a:cubicBezTo>
                <a:cubicBezTo>
                  <a:pt x="19" y="16"/>
                  <a:pt x="21" y="16"/>
                  <a:pt x="21" y="13"/>
                </a:cubicBezTo>
                <a:cubicBezTo>
                  <a:pt x="22" y="8"/>
                  <a:pt x="19" y="3"/>
                  <a:pt x="14" y="0"/>
                </a:cubicBezTo>
                <a:lnTo>
                  <a:pt x="16" y="5"/>
                </a:lnTo>
                <a:close/>
              </a:path>
            </a:pathLst>
          </a:custGeom>
          <a:grpFill/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540" name="Freeform 137">
            <a:extLst>
              <a:ext uri="{FF2B5EF4-FFF2-40B4-BE49-F238E27FC236}">
                <a16:creationId xmlns:a16="http://schemas.microsoft.com/office/drawing/2014/main" id="{00000000-0008-0000-0900-00001C020000}"/>
              </a:ext>
            </a:extLst>
          </xdr:cNvPr>
          <xdr:cNvSpPr>
            <a:spLocks noEditPoints="1"/>
          </xdr:cNvSpPr>
        </xdr:nvSpPr>
        <xdr:spPr bwMode="auto">
          <a:xfrm>
            <a:off x="9160002" y="618373"/>
            <a:ext cx="171836" cy="190730"/>
          </a:xfrm>
          <a:custGeom>
            <a:avLst/>
            <a:gdLst/>
            <a:ahLst/>
            <a:cxnLst>
              <a:cxn ang="0">
                <a:pos x="39" y="61"/>
              </a:cxn>
              <a:cxn ang="0">
                <a:pos x="38" y="59"/>
              </a:cxn>
              <a:cxn ang="0">
                <a:pos x="29" y="68"/>
              </a:cxn>
              <a:cxn ang="0">
                <a:pos x="15" y="70"/>
              </a:cxn>
              <a:cxn ang="0">
                <a:pos x="18" y="80"/>
              </a:cxn>
              <a:cxn ang="0">
                <a:pos x="3" y="82"/>
              </a:cxn>
              <a:cxn ang="0">
                <a:pos x="0" y="93"/>
              </a:cxn>
              <a:cxn ang="0">
                <a:pos x="5" y="102"/>
              </a:cxn>
              <a:cxn ang="0">
                <a:pos x="22" y="104"/>
              </a:cxn>
              <a:cxn ang="0">
                <a:pos x="26" y="109"/>
              </a:cxn>
              <a:cxn ang="0">
                <a:pos x="27" y="105"/>
              </a:cxn>
              <a:cxn ang="0">
                <a:pos x="31" y="96"/>
              </a:cxn>
              <a:cxn ang="0">
                <a:pos x="40" y="92"/>
              </a:cxn>
              <a:cxn ang="0">
                <a:pos x="39" y="61"/>
              </a:cxn>
              <a:cxn ang="0">
                <a:pos x="96" y="40"/>
              </a:cxn>
              <a:cxn ang="0">
                <a:pos x="87" y="36"/>
              </a:cxn>
              <a:cxn ang="0">
                <a:pos x="82" y="35"/>
              </a:cxn>
              <a:cxn ang="0">
                <a:pos x="78" y="32"/>
              </a:cxn>
              <a:cxn ang="0">
                <a:pos x="72" y="30"/>
              </a:cxn>
              <a:cxn ang="0">
                <a:pos x="69" y="30"/>
              </a:cxn>
              <a:cxn ang="0">
                <a:pos x="67" y="29"/>
              </a:cxn>
              <a:cxn ang="0">
                <a:pos x="68" y="29"/>
              </a:cxn>
              <a:cxn ang="0">
                <a:pos x="67" y="29"/>
              </a:cxn>
              <a:cxn ang="0">
                <a:pos x="64" y="25"/>
              </a:cxn>
              <a:cxn ang="0">
                <a:pos x="56" y="15"/>
              </a:cxn>
              <a:cxn ang="0">
                <a:pos x="57" y="2"/>
              </a:cxn>
              <a:cxn ang="0">
                <a:pos x="49" y="1"/>
              </a:cxn>
              <a:cxn ang="0">
                <a:pos x="45" y="7"/>
              </a:cxn>
              <a:cxn ang="0">
                <a:pos x="46" y="11"/>
              </a:cxn>
              <a:cxn ang="0">
                <a:pos x="46" y="18"/>
              </a:cxn>
              <a:cxn ang="0">
                <a:pos x="41" y="23"/>
              </a:cxn>
              <a:cxn ang="0">
                <a:pos x="37" y="24"/>
              </a:cxn>
              <a:cxn ang="0">
                <a:pos x="38" y="37"/>
              </a:cxn>
              <a:cxn ang="0">
                <a:pos x="38" y="59"/>
              </a:cxn>
              <a:cxn ang="0">
                <a:pos x="39" y="58"/>
              </a:cxn>
              <a:cxn ang="0">
                <a:pos x="43" y="62"/>
              </a:cxn>
              <a:cxn ang="0">
                <a:pos x="47" y="65"/>
              </a:cxn>
              <a:cxn ang="0">
                <a:pos x="50" y="67"/>
              </a:cxn>
              <a:cxn ang="0">
                <a:pos x="53" y="71"/>
              </a:cxn>
              <a:cxn ang="0">
                <a:pos x="56" y="71"/>
              </a:cxn>
              <a:cxn ang="0">
                <a:pos x="58" y="71"/>
              </a:cxn>
              <a:cxn ang="0">
                <a:pos x="59" y="72"/>
              </a:cxn>
              <a:cxn ang="0">
                <a:pos x="73" y="68"/>
              </a:cxn>
              <a:cxn ang="0">
                <a:pos x="81" y="57"/>
              </a:cxn>
              <a:cxn ang="0">
                <a:pos x="82" y="51"/>
              </a:cxn>
              <a:cxn ang="0">
                <a:pos x="94" y="46"/>
              </a:cxn>
              <a:cxn ang="0">
                <a:pos x="99" y="43"/>
              </a:cxn>
              <a:cxn ang="0">
                <a:pos x="96" y="40"/>
              </a:cxn>
            </a:cxnLst>
            <a:rect l="0" t="0" r="r" b="b"/>
            <a:pathLst>
              <a:path w="100" h="110">
                <a:moveTo>
                  <a:pt x="39" y="61"/>
                </a:moveTo>
                <a:cubicBezTo>
                  <a:pt x="39" y="61"/>
                  <a:pt x="38" y="60"/>
                  <a:pt x="38" y="59"/>
                </a:cubicBezTo>
                <a:cubicBezTo>
                  <a:pt x="29" y="68"/>
                  <a:pt x="29" y="68"/>
                  <a:pt x="29" y="68"/>
                </a:cubicBezTo>
                <a:cubicBezTo>
                  <a:pt x="29" y="62"/>
                  <a:pt x="17" y="67"/>
                  <a:pt x="15" y="70"/>
                </a:cubicBezTo>
                <a:cubicBezTo>
                  <a:pt x="13" y="73"/>
                  <a:pt x="16" y="78"/>
                  <a:pt x="18" y="80"/>
                </a:cubicBezTo>
                <a:cubicBezTo>
                  <a:pt x="14" y="84"/>
                  <a:pt x="8" y="79"/>
                  <a:pt x="3" y="82"/>
                </a:cubicBezTo>
                <a:cubicBezTo>
                  <a:pt x="0" y="83"/>
                  <a:pt x="0" y="89"/>
                  <a:pt x="0" y="93"/>
                </a:cubicBezTo>
                <a:cubicBezTo>
                  <a:pt x="0" y="98"/>
                  <a:pt x="0" y="100"/>
                  <a:pt x="5" y="102"/>
                </a:cubicBezTo>
                <a:cubicBezTo>
                  <a:pt x="11" y="104"/>
                  <a:pt x="18" y="102"/>
                  <a:pt x="22" y="104"/>
                </a:cubicBezTo>
                <a:cubicBezTo>
                  <a:pt x="22" y="106"/>
                  <a:pt x="23" y="110"/>
                  <a:pt x="26" y="109"/>
                </a:cubicBezTo>
                <a:cubicBezTo>
                  <a:pt x="26" y="109"/>
                  <a:pt x="26" y="105"/>
                  <a:pt x="27" y="105"/>
                </a:cubicBezTo>
                <a:cubicBezTo>
                  <a:pt x="27" y="102"/>
                  <a:pt x="29" y="99"/>
                  <a:pt x="31" y="96"/>
                </a:cubicBezTo>
                <a:cubicBezTo>
                  <a:pt x="34" y="93"/>
                  <a:pt x="35" y="93"/>
                  <a:pt x="40" y="92"/>
                </a:cubicBezTo>
                <a:cubicBezTo>
                  <a:pt x="41" y="81"/>
                  <a:pt x="44" y="72"/>
                  <a:pt x="39" y="61"/>
                </a:cubicBezTo>
                <a:moveTo>
                  <a:pt x="96" y="40"/>
                </a:moveTo>
                <a:cubicBezTo>
                  <a:pt x="93" y="38"/>
                  <a:pt x="90" y="37"/>
                  <a:pt x="87" y="36"/>
                </a:cubicBezTo>
                <a:cubicBezTo>
                  <a:pt x="85" y="36"/>
                  <a:pt x="83" y="36"/>
                  <a:pt x="82" y="35"/>
                </a:cubicBezTo>
                <a:cubicBezTo>
                  <a:pt x="81" y="35"/>
                  <a:pt x="79" y="33"/>
                  <a:pt x="78" y="32"/>
                </a:cubicBezTo>
                <a:cubicBezTo>
                  <a:pt x="76" y="31"/>
                  <a:pt x="75" y="30"/>
                  <a:pt x="72" y="30"/>
                </a:cubicBezTo>
                <a:cubicBezTo>
                  <a:pt x="71" y="30"/>
                  <a:pt x="70" y="31"/>
                  <a:pt x="69" y="30"/>
                </a:cubicBezTo>
                <a:cubicBezTo>
                  <a:pt x="68" y="30"/>
                  <a:pt x="68" y="30"/>
                  <a:pt x="67" y="29"/>
                </a:cubicBezTo>
                <a:cubicBezTo>
                  <a:pt x="68" y="29"/>
                  <a:pt x="68" y="29"/>
                  <a:pt x="68" y="29"/>
                </a:cubicBezTo>
                <a:cubicBezTo>
                  <a:pt x="67" y="29"/>
                  <a:pt x="67" y="29"/>
                  <a:pt x="67" y="29"/>
                </a:cubicBezTo>
                <a:cubicBezTo>
                  <a:pt x="66" y="28"/>
                  <a:pt x="65" y="26"/>
                  <a:pt x="64" y="25"/>
                </a:cubicBezTo>
                <a:cubicBezTo>
                  <a:pt x="61" y="22"/>
                  <a:pt x="58" y="19"/>
                  <a:pt x="56" y="15"/>
                </a:cubicBezTo>
                <a:cubicBezTo>
                  <a:pt x="54" y="11"/>
                  <a:pt x="57" y="6"/>
                  <a:pt x="57" y="2"/>
                </a:cubicBezTo>
                <a:cubicBezTo>
                  <a:pt x="56" y="0"/>
                  <a:pt x="51" y="0"/>
                  <a:pt x="49" y="1"/>
                </a:cubicBezTo>
                <a:cubicBezTo>
                  <a:pt x="46" y="2"/>
                  <a:pt x="45" y="4"/>
                  <a:pt x="45" y="7"/>
                </a:cubicBezTo>
                <a:cubicBezTo>
                  <a:pt x="45" y="8"/>
                  <a:pt x="45" y="10"/>
                  <a:pt x="46" y="11"/>
                </a:cubicBezTo>
                <a:cubicBezTo>
                  <a:pt x="46" y="14"/>
                  <a:pt x="48" y="15"/>
                  <a:pt x="46" y="18"/>
                </a:cubicBezTo>
                <a:cubicBezTo>
                  <a:pt x="46" y="19"/>
                  <a:pt x="43" y="22"/>
                  <a:pt x="41" y="23"/>
                </a:cubicBezTo>
                <a:cubicBezTo>
                  <a:pt x="40" y="24"/>
                  <a:pt x="39" y="23"/>
                  <a:pt x="37" y="24"/>
                </a:cubicBezTo>
                <a:cubicBezTo>
                  <a:pt x="35" y="27"/>
                  <a:pt x="36" y="34"/>
                  <a:pt x="38" y="37"/>
                </a:cubicBezTo>
                <a:cubicBezTo>
                  <a:pt x="29" y="41"/>
                  <a:pt x="34" y="52"/>
                  <a:pt x="38" y="59"/>
                </a:cubicBezTo>
                <a:cubicBezTo>
                  <a:pt x="39" y="58"/>
                  <a:pt x="39" y="58"/>
                  <a:pt x="39" y="58"/>
                </a:cubicBezTo>
                <a:cubicBezTo>
                  <a:pt x="40" y="59"/>
                  <a:pt x="41" y="60"/>
                  <a:pt x="43" y="62"/>
                </a:cubicBezTo>
                <a:cubicBezTo>
                  <a:pt x="44" y="63"/>
                  <a:pt x="45" y="64"/>
                  <a:pt x="47" y="65"/>
                </a:cubicBezTo>
                <a:cubicBezTo>
                  <a:pt x="48" y="65"/>
                  <a:pt x="49" y="65"/>
                  <a:pt x="50" y="67"/>
                </a:cubicBezTo>
                <a:cubicBezTo>
                  <a:pt x="51" y="68"/>
                  <a:pt x="53" y="70"/>
                  <a:pt x="53" y="71"/>
                </a:cubicBezTo>
                <a:cubicBezTo>
                  <a:pt x="54" y="71"/>
                  <a:pt x="55" y="71"/>
                  <a:pt x="56" y="71"/>
                </a:cubicBezTo>
                <a:cubicBezTo>
                  <a:pt x="57" y="71"/>
                  <a:pt x="57" y="71"/>
                  <a:pt x="58" y="71"/>
                </a:cubicBezTo>
                <a:cubicBezTo>
                  <a:pt x="59" y="71"/>
                  <a:pt x="59" y="72"/>
                  <a:pt x="59" y="72"/>
                </a:cubicBezTo>
                <a:cubicBezTo>
                  <a:pt x="65" y="74"/>
                  <a:pt x="68" y="72"/>
                  <a:pt x="73" y="68"/>
                </a:cubicBezTo>
                <a:cubicBezTo>
                  <a:pt x="76" y="65"/>
                  <a:pt x="79" y="61"/>
                  <a:pt x="81" y="57"/>
                </a:cubicBezTo>
                <a:cubicBezTo>
                  <a:pt x="83" y="55"/>
                  <a:pt x="82" y="54"/>
                  <a:pt x="82" y="51"/>
                </a:cubicBezTo>
                <a:cubicBezTo>
                  <a:pt x="86" y="49"/>
                  <a:pt x="90" y="48"/>
                  <a:pt x="94" y="46"/>
                </a:cubicBezTo>
                <a:cubicBezTo>
                  <a:pt x="95" y="45"/>
                  <a:pt x="98" y="44"/>
                  <a:pt x="99" y="43"/>
                </a:cubicBezTo>
                <a:cubicBezTo>
                  <a:pt x="100" y="41"/>
                  <a:pt x="97" y="40"/>
                  <a:pt x="96" y="40"/>
                </a:cubicBezTo>
              </a:path>
            </a:pathLst>
          </a:custGeom>
          <a:grpFill/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541" name="Freeform 138">
            <a:extLst>
              <a:ext uri="{FF2B5EF4-FFF2-40B4-BE49-F238E27FC236}">
                <a16:creationId xmlns:a16="http://schemas.microsoft.com/office/drawing/2014/main" id="{00000000-0008-0000-0900-00001D020000}"/>
              </a:ext>
            </a:extLst>
          </xdr:cNvPr>
          <xdr:cNvSpPr>
            <a:spLocks noEditPoints="1"/>
          </xdr:cNvSpPr>
        </xdr:nvSpPr>
        <xdr:spPr bwMode="auto">
          <a:xfrm>
            <a:off x="7913986" y="356907"/>
            <a:ext cx="2468781" cy="2938713"/>
          </a:xfrm>
          <a:custGeom>
            <a:avLst/>
            <a:gdLst/>
            <a:ahLst/>
            <a:cxnLst>
              <a:cxn ang="0">
                <a:pos x="1352" y="75"/>
              </a:cxn>
              <a:cxn ang="0">
                <a:pos x="1254" y="97"/>
              </a:cxn>
              <a:cxn ang="0">
                <a:pos x="1215" y="46"/>
              </a:cxn>
              <a:cxn ang="0">
                <a:pos x="1183" y="71"/>
              </a:cxn>
              <a:cxn ang="0">
                <a:pos x="1101" y="166"/>
              </a:cxn>
              <a:cxn ang="0">
                <a:pos x="1114" y="16"/>
              </a:cxn>
              <a:cxn ang="0">
                <a:pos x="1066" y="82"/>
              </a:cxn>
              <a:cxn ang="0">
                <a:pos x="988" y="172"/>
              </a:cxn>
              <a:cxn ang="0">
                <a:pos x="855" y="247"/>
              </a:cxn>
              <a:cxn ang="0">
                <a:pos x="779" y="240"/>
              </a:cxn>
              <a:cxn ang="0">
                <a:pos x="723" y="294"/>
              </a:cxn>
              <a:cxn ang="0">
                <a:pos x="676" y="334"/>
              </a:cxn>
              <a:cxn ang="0">
                <a:pos x="682" y="368"/>
              </a:cxn>
              <a:cxn ang="0">
                <a:pos x="594" y="355"/>
              </a:cxn>
              <a:cxn ang="0">
                <a:pos x="571" y="378"/>
              </a:cxn>
              <a:cxn ang="0">
                <a:pos x="539" y="409"/>
              </a:cxn>
              <a:cxn ang="0">
                <a:pos x="476" y="472"/>
              </a:cxn>
              <a:cxn ang="0">
                <a:pos x="535" y="461"/>
              </a:cxn>
              <a:cxn ang="0">
                <a:pos x="652" y="435"/>
              </a:cxn>
              <a:cxn ang="0">
                <a:pos x="591" y="478"/>
              </a:cxn>
              <a:cxn ang="0">
                <a:pos x="568" y="557"/>
              </a:cxn>
              <a:cxn ang="0">
                <a:pos x="499" y="629"/>
              </a:cxn>
              <a:cxn ang="0">
                <a:pos x="447" y="712"/>
              </a:cxn>
              <a:cxn ang="0">
                <a:pos x="429" y="788"/>
              </a:cxn>
              <a:cxn ang="0">
                <a:pos x="368" y="906"/>
              </a:cxn>
              <a:cxn ang="0">
                <a:pos x="355" y="948"/>
              </a:cxn>
              <a:cxn ang="0">
                <a:pos x="285" y="1042"/>
              </a:cxn>
              <a:cxn ang="0">
                <a:pos x="326" y="1063"/>
              </a:cxn>
              <a:cxn ang="0">
                <a:pos x="324" y="1087"/>
              </a:cxn>
              <a:cxn ang="0">
                <a:pos x="247" y="1099"/>
              </a:cxn>
              <a:cxn ang="0">
                <a:pos x="193" y="1128"/>
              </a:cxn>
              <a:cxn ang="0">
                <a:pos x="170" y="1142"/>
              </a:cxn>
              <a:cxn ang="0">
                <a:pos x="177" y="1172"/>
              </a:cxn>
              <a:cxn ang="0">
                <a:pos x="77" y="1210"/>
              </a:cxn>
              <a:cxn ang="0">
                <a:pos x="98" y="1233"/>
              </a:cxn>
              <a:cxn ang="0">
                <a:pos x="62" y="1256"/>
              </a:cxn>
              <a:cxn ang="0">
                <a:pos x="66" y="1277"/>
              </a:cxn>
              <a:cxn ang="0">
                <a:pos x="29" y="1343"/>
              </a:cxn>
              <a:cxn ang="0">
                <a:pos x="40" y="1371"/>
              </a:cxn>
              <a:cxn ang="0">
                <a:pos x="21" y="1424"/>
              </a:cxn>
              <a:cxn ang="0">
                <a:pos x="37" y="1490"/>
              </a:cxn>
              <a:cxn ang="0">
                <a:pos x="47" y="1580"/>
              </a:cxn>
              <a:cxn ang="0">
                <a:pos x="69" y="1646"/>
              </a:cxn>
              <a:cxn ang="0">
                <a:pos x="207" y="1675"/>
              </a:cxn>
              <a:cxn ang="0">
                <a:pos x="315" y="1549"/>
              </a:cxn>
              <a:cxn ang="0">
                <a:pos x="357" y="1589"/>
              </a:cxn>
              <a:cxn ang="0">
                <a:pos x="433" y="1431"/>
              </a:cxn>
              <a:cxn ang="0">
                <a:pos x="410" y="1221"/>
              </a:cxn>
              <a:cxn ang="0">
                <a:pos x="444" y="1021"/>
              </a:cxn>
              <a:cxn ang="0">
                <a:pos x="529" y="825"/>
              </a:cxn>
              <a:cxn ang="0">
                <a:pos x="624" y="594"/>
              </a:cxn>
              <a:cxn ang="0">
                <a:pos x="735" y="459"/>
              </a:cxn>
              <a:cxn ang="0">
                <a:pos x="869" y="334"/>
              </a:cxn>
              <a:cxn ang="0">
                <a:pos x="982" y="393"/>
              </a:cxn>
              <a:cxn ang="0">
                <a:pos x="1100" y="388"/>
              </a:cxn>
              <a:cxn ang="0">
                <a:pos x="1145" y="252"/>
              </a:cxn>
              <a:cxn ang="0">
                <a:pos x="1261" y="192"/>
              </a:cxn>
              <a:cxn ang="0">
                <a:pos x="1316" y="340"/>
              </a:cxn>
              <a:cxn ang="0">
                <a:pos x="1375" y="252"/>
              </a:cxn>
              <a:cxn ang="0">
                <a:pos x="1383" y="212"/>
              </a:cxn>
              <a:cxn ang="0">
                <a:pos x="1340" y="204"/>
              </a:cxn>
            </a:cxnLst>
            <a:rect l="0" t="0" r="r" b="b"/>
            <a:pathLst>
              <a:path w="1429" h="1701">
                <a:moveTo>
                  <a:pt x="1115" y="33"/>
                </a:moveTo>
                <a:cubicBezTo>
                  <a:pt x="1116" y="33"/>
                  <a:pt x="1117" y="33"/>
                  <a:pt x="1118" y="33"/>
                </a:cubicBezTo>
                <a:cubicBezTo>
                  <a:pt x="1117" y="32"/>
                  <a:pt x="1116" y="32"/>
                  <a:pt x="1115" y="33"/>
                </a:cubicBezTo>
                <a:moveTo>
                  <a:pt x="272" y="1065"/>
                </a:moveTo>
                <a:cubicBezTo>
                  <a:pt x="272" y="1065"/>
                  <a:pt x="272" y="1065"/>
                  <a:pt x="272" y="1065"/>
                </a:cubicBezTo>
                <a:cubicBezTo>
                  <a:pt x="271" y="1066"/>
                  <a:pt x="270" y="1066"/>
                  <a:pt x="270" y="1067"/>
                </a:cubicBezTo>
                <a:cubicBezTo>
                  <a:pt x="271" y="1067"/>
                  <a:pt x="272" y="1066"/>
                  <a:pt x="272" y="1065"/>
                </a:cubicBezTo>
                <a:moveTo>
                  <a:pt x="422" y="1463"/>
                </a:moveTo>
                <a:cubicBezTo>
                  <a:pt x="423" y="1463"/>
                  <a:pt x="424" y="1463"/>
                  <a:pt x="425" y="1463"/>
                </a:cubicBezTo>
                <a:cubicBezTo>
                  <a:pt x="424" y="1461"/>
                  <a:pt x="423" y="1462"/>
                  <a:pt x="422" y="1463"/>
                </a:cubicBezTo>
                <a:moveTo>
                  <a:pt x="1418" y="124"/>
                </a:moveTo>
                <a:cubicBezTo>
                  <a:pt x="1416" y="126"/>
                  <a:pt x="1415" y="124"/>
                  <a:pt x="1414" y="123"/>
                </a:cubicBezTo>
                <a:cubicBezTo>
                  <a:pt x="1411" y="121"/>
                  <a:pt x="1408" y="119"/>
                  <a:pt x="1405" y="118"/>
                </a:cubicBezTo>
                <a:cubicBezTo>
                  <a:pt x="1403" y="117"/>
                  <a:pt x="1401" y="115"/>
                  <a:pt x="1400" y="113"/>
                </a:cubicBezTo>
                <a:cubicBezTo>
                  <a:pt x="1399" y="111"/>
                  <a:pt x="1401" y="108"/>
                  <a:pt x="1398" y="106"/>
                </a:cubicBezTo>
                <a:cubicBezTo>
                  <a:pt x="1391" y="110"/>
                  <a:pt x="1379" y="109"/>
                  <a:pt x="1370" y="108"/>
                </a:cubicBezTo>
                <a:cubicBezTo>
                  <a:pt x="1370" y="104"/>
                  <a:pt x="1378" y="103"/>
                  <a:pt x="1380" y="101"/>
                </a:cubicBezTo>
                <a:cubicBezTo>
                  <a:pt x="1385" y="97"/>
                  <a:pt x="1382" y="94"/>
                  <a:pt x="1378" y="90"/>
                </a:cubicBezTo>
                <a:cubicBezTo>
                  <a:pt x="1376" y="87"/>
                  <a:pt x="1375" y="80"/>
                  <a:pt x="1371" y="79"/>
                </a:cubicBezTo>
                <a:cubicBezTo>
                  <a:pt x="1368" y="77"/>
                  <a:pt x="1366" y="80"/>
                  <a:pt x="1365" y="82"/>
                </a:cubicBezTo>
                <a:cubicBezTo>
                  <a:pt x="1361" y="85"/>
                  <a:pt x="1357" y="89"/>
                  <a:pt x="1353" y="91"/>
                </a:cubicBezTo>
                <a:cubicBezTo>
                  <a:pt x="1355" y="86"/>
                  <a:pt x="1358" y="77"/>
                  <a:pt x="1352" y="75"/>
                </a:cubicBezTo>
                <a:cubicBezTo>
                  <a:pt x="1348" y="74"/>
                  <a:pt x="1343" y="75"/>
                  <a:pt x="1341" y="77"/>
                </a:cubicBezTo>
                <a:cubicBezTo>
                  <a:pt x="1338" y="79"/>
                  <a:pt x="1337" y="83"/>
                  <a:pt x="1335" y="85"/>
                </a:cubicBezTo>
                <a:cubicBezTo>
                  <a:pt x="1332" y="87"/>
                  <a:pt x="1335" y="87"/>
                  <a:pt x="1332" y="85"/>
                </a:cubicBezTo>
                <a:cubicBezTo>
                  <a:pt x="1329" y="84"/>
                  <a:pt x="1328" y="80"/>
                  <a:pt x="1328" y="77"/>
                </a:cubicBezTo>
                <a:cubicBezTo>
                  <a:pt x="1328" y="74"/>
                  <a:pt x="1329" y="75"/>
                  <a:pt x="1330" y="72"/>
                </a:cubicBezTo>
                <a:cubicBezTo>
                  <a:pt x="1331" y="69"/>
                  <a:pt x="1331" y="65"/>
                  <a:pt x="1330" y="62"/>
                </a:cubicBezTo>
                <a:cubicBezTo>
                  <a:pt x="1328" y="58"/>
                  <a:pt x="1324" y="57"/>
                  <a:pt x="1320" y="56"/>
                </a:cubicBezTo>
                <a:cubicBezTo>
                  <a:pt x="1317" y="54"/>
                  <a:pt x="1312" y="49"/>
                  <a:pt x="1308" y="51"/>
                </a:cubicBezTo>
                <a:cubicBezTo>
                  <a:pt x="1308" y="53"/>
                  <a:pt x="1305" y="55"/>
                  <a:pt x="1304" y="56"/>
                </a:cubicBezTo>
                <a:cubicBezTo>
                  <a:pt x="1301" y="59"/>
                  <a:pt x="1299" y="62"/>
                  <a:pt x="1296" y="65"/>
                </a:cubicBezTo>
                <a:cubicBezTo>
                  <a:pt x="1291" y="70"/>
                  <a:pt x="1289" y="75"/>
                  <a:pt x="1289" y="82"/>
                </a:cubicBezTo>
                <a:cubicBezTo>
                  <a:pt x="1289" y="88"/>
                  <a:pt x="1289" y="94"/>
                  <a:pt x="1289" y="99"/>
                </a:cubicBezTo>
                <a:cubicBezTo>
                  <a:pt x="1289" y="106"/>
                  <a:pt x="1286" y="111"/>
                  <a:pt x="1285" y="118"/>
                </a:cubicBezTo>
                <a:cubicBezTo>
                  <a:pt x="1281" y="111"/>
                  <a:pt x="1276" y="115"/>
                  <a:pt x="1270" y="118"/>
                </a:cubicBezTo>
                <a:cubicBezTo>
                  <a:pt x="1268" y="119"/>
                  <a:pt x="1265" y="120"/>
                  <a:pt x="1263" y="121"/>
                </a:cubicBezTo>
                <a:cubicBezTo>
                  <a:pt x="1260" y="122"/>
                  <a:pt x="1247" y="123"/>
                  <a:pt x="1245" y="120"/>
                </a:cubicBezTo>
                <a:cubicBezTo>
                  <a:pt x="1248" y="117"/>
                  <a:pt x="1252" y="118"/>
                  <a:pt x="1255" y="115"/>
                </a:cubicBezTo>
                <a:cubicBezTo>
                  <a:pt x="1257" y="114"/>
                  <a:pt x="1257" y="112"/>
                  <a:pt x="1259" y="110"/>
                </a:cubicBezTo>
                <a:cubicBezTo>
                  <a:pt x="1261" y="107"/>
                  <a:pt x="1265" y="105"/>
                  <a:pt x="1268" y="103"/>
                </a:cubicBezTo>
                <a:cubicBezTo>
                  <a:pt x="1274" y="99"/>
                  <a:pt x="1279" y="95"/>
                  <a:pt x="1283" y="89"/>
                </a:cubicBezTo>
                <a:cubicBezTo>
                  <a:pt x="1278" y="93"/>
                  <a:pt x="1272" y="93"/>
                  <a:pt x="1267" y="94"/>
                </a:cubicBezTo>
                <a:cubicBezTo>
                  <a:pt x="1262" y="95"/>
                  <a:pt x="1259" y="96"/>
                  <a:pt x="1254" y="97"/>
                </a:cubicBezTo>
                <a:cubicBezTo>
                  <a:pt x="1247" y="97"/>
                  <a:pt x="1239" y="98"/>
                  <a:pt x="1232" y="97"/>
                </a:cubicBezTo>
                <a:cubicBezTo>
                  <a:pt x="1236" y="94"/>
                  <a:pt x="1239" y="90"/>
                  <a:pt x="1243" y="88"/>
                </a:cubicBezTo>
                <a:cubicBezTo>
                  <a:pt x="1248" y="85"/>
                  <a:pt x="1254" y="81"/>
                  <a:pt x="1257" y="76"/>
                </a:cubicBezTo>
                <a:cubicBezTo>
                  <a:pt x="1260" y="71"/>
                  <a:pt x="1259" y="69"/>
                  <a:pt x="1255" y="67"/>
                </a:cubicBezTo>
                <a:cubicBezTo>
                  <a:pt x="1253" y="66"/>
                  <a:pt x="1247" y="66"/>
                  <a:pt x="1249" y="62"/>
                </a:cubicBezTo>
                <a:cubicBezTo>
                  <a:pt x="1249" y="61"/>
                  <a:pt x="1252" y="60"/>
                  <a:pt x="1253" y="60"/>
                </a:cubicBezTo>
                <a:cubicBezTo>
                  <a:pt x="1258" y="60"/>
                  <a:pt x="1261" y="60"/>
                  <a:pt x="1265" y="62"/>
                </a:cubicBezTo>
                <a:cubicBezTo>
                  <a:pt x="1269" y="63"/>
                  <a:pt x="1277" y="63"/>
                  <a:pt x="1279" y="58"/>
                </a:cubicBezTo>
                <a:cubicBezTo>
                  <a:pt x="1279" y="57"/>
                  <a:pt x="1278" y="55"/>
                  <a:pt x="1279" y="54"/>
                </a:cubicBezTo>
                <a:cubicBezTo>
                  <a:pt x="1279" y="52"/>
                  <a:pt x="1282" y="50"/>
                  <a:pt x="1283" y="48"/>
                </a:cubicBezTo>
                <a:cubicBezTo>
                  <a:pt x="1287" y="44"/>
                  <a:pt x="1292" y="41"/>
                  <a:pt x="1290" y="36"/>
                </a:cubicBezTo>
                <a:cubicBezTo>
                  <a:pt x="1287" y="30"/>
                  <a:pt x="1276" y="33"/>
                  <a:pt x="1270" y="33"/>
                </a:cubicBezTo>
                <a:cubicBezTo>
                  <a:pt x="1270" y="29"/>
                  <a:pt x="1272" y="21"/>
                  <a:pt x="1268" y="18"/>
                </a:cubicBezTo>
                <a:cubicBezTo>
                  <a:pt x="1263" y="14"/>
                  <a:pt x="1254" y="21"/>
                  <a:pt x="1250" y="20"/>
                </a:cubicBezTo>
                <a:cubicBezTo>
                  <a:pt x="1249" y="16"/>
                  <a:pt x="1251" y="4"/>
                  <a:pt x="1244" y="6"/>
                </a:cubicBezTo>
                <a:cubicBezTo>
                  <a:pt x="1240" y="8"/>
                  <a:pt x="1239" y="16"/>
                  <a:pt x="1238" y="20"/>
                </a:cubicBezTo>
                <a:cubicBezTo>
                  <a:pt x="1237" y="22"/>
                  <a:pt x="1234" y="32"/>
                  <a:pt x="1231" y="33"/>
                </a:cubicBezTo>
                <a:cubicBezTo>
                  <a:pt x="1227" y="34"/>
                  <a:pt x="1225" y="25"/>
                  <a:pt x="1221" y="25"/>
                </a:cubicBezTo>
                <a:cubicBezTo>
                  <a:pt x="1215" y="24"/>
                  <a:pt x="1217" y="32"/>
                  <a:pt x="1217" y="36"/>
                </a:cubicBezTo>
                <a:cubicBezTo>
                  <a:pt x="1217" y="36"/>
                  <a:pt x="1217" y="36"/>
                  <a:pt x="1217" y="36"/>
                </a:cubicBezTo>
                <a:cubicBezTo>
                  <a:pt x="1216" y="38"/>
                  <a:pt x="1211" y="39"/>
                  <a:pt x="1210" y="42"/>
                </a:cubicBezTo>
                <a:cubicBezTo>
                  <a:pt x="1209" y="47"/>
                  <a:pt x="1213" y="43"/>
                  <a:pt x="1215" y="46"/>
                </a:cubicBezTo>
                <a:cubicBezTo>
                  <a:pt x="1216" y="47"/>
                  <a:pt x="1216" y="49"/>
                  <a:pt x="1217" y="50"/>
                </a:cubicBezTo>
                <a:cubicBezTo>
                  <a:pt x="1218" y="51"/>
                  <a:pt x="1222" y="53"/>
                  <a:pt x="1224" y="53"/>
                </a:cubicBezTo>
                <a:cubicBezTo>
                  <a:pt x="1219" y="52"/>
                  <a:pt x="1219" y="56"/>
                  <a:pt x="1219" y="60"/>
                </a:cubicBezTo>
                <a:cubicBezTo>
                  <a:pt x="1219" y="65"/>
                  <a:pt x="1219" y="67"/>
                  <a:pt x="1216" y="71"/>
                </a:cubicBezTo>
                <a:cubicBezTo>
                  <a:pt x="1211" y="77"/>
                  <a:pt x="1205" y="81"/>
                  <a:pt x="1204" y="90"/>
                </a:cubicBezTo>
                <a:cubicBezTo>
                  <a:pt x="1203" y="94"/>
                  <a:pt x="1204" y="99"/>
                  <a:pt x="1202" y="104"/>
                </a:cubicBezTo>
                <a:cubicBezTo>
                  <a:pt x="1201" y="107"/>
                  <a:pt x="1198" y="108"/>
                  <a:pt x="1197" y="111"/>
                </a:cubicBezTo>
                <a:cubicBezTo>
                  <a:pt x="1197" y="114"/>
                  <a:pt x="1198" y="117"/>
                  <a:pt x="1198" y="119"/>
                </a:cubicBezTo>
                <a:cubicBezTo>
                  <a:pt x="1197" y="121"/>
                  <a:pt x="1194" y="123"/>
                  <a:pt x="1193" y="124"/>
                </a:cubicBezTo>
                <a:cubicBezTo>
                  <a:pt x="1189" y="127"/>
                  <a:pt x="1189" y="128"/>
                  <a:pt x="1187" y="132"/>
                </a:cubicBezTo>
                <a:cubicBezTo>
                  <a:pt x="1185" y="135"/>
                  <a:pt x="1183" y="135"/>
                  <a:pt x="1183" y="139"/>
                </a:cubicBezTo>
                <a:cubicBezTo>
                  <a:pt x="1183" y="140"/>
                  <a:pt x="1183" y="141"/>
                  <a:pt x="1183" y="142"/>
                </a:cubicBezTo>
                <a:cubicBezTo>
                  <a:pt x="1181" y="142"/>
                  <a:pt x="1178" y="142"/>
                  <a:pt x="1176" y="142"/>
                </a:cubicBezTo>
                <a:cubicBezTo>
                  <a:pt x="1176" y="142"/>
                  <a:pt x="1176" y="142"/>
                  <a:pt x="1176" y="142"/>
                </a:cubicBezTo>
                <a:cubicBezTo>
                  <a:pt x="1177" y="138"/>
                  <a:pt x="1180" y="134"/>
                  <a:pt x="1182" y="129"/>
                </a:cubicBezTo>
                <a:cubicBezTo>
                  <a:pt x="1183" y="127"/>
                  <a:pt x="1182" y="125"/>
                  <a:pt x="1183" y="122"/>
                </a:cubicBezTo>
                <a:cubicBezTo>
                  <a:pt x="1184" y="119"/>
                  <a:pt x="1185" y="117"/>
                  <a:pt x="1185" y="113"/>
                </a:cubicBezTo>
                <a:cubicBezTo>
                  <a:pt x="1185" y="109"/>
                  <a:pt x="1185" y="105"/>
                  <a:pt x="1185" y="101"/>
                </a:cubicBezTo>
                <a:cubicBezTo>
                  <a:pt x="1186" y="97"/>
                  <a:pt x="1188" y="92"/>
                  <a:pt x="1187" y="88"/>
                </a:cubicBezTo>
                <a:cubicBezTo>
                  <a:pt x="1187" y="87"/>
                  <a:pt x="1186" y="83"/>
                  <a:pt x="1185" y="83"/>
                </a:cubicBezTo>
                <a:cubicBezTo>
                  <a:pt x="1182" y="81"/>
                  <a:pt x="1178" y="82"/>
                  <a:pt x="1179" y="77"/>
                </a:cubicBezTo>
                <a:cubicBezTo>
                  <a:pt x="1179" y="74"/>
                  <a:pt x="1181" y="73"/>
                  <a:pt x="1183" y="71"/>
                </a:cubicBezTo>
                <a:cubicBezTo>
                  <a:pt x="1187" y="69"/>
                  <a:pt x="1189" y="68"/>
                  <a:pt x="1189" y="63"/>
                </a:cubicBezTo>
                <a:cubicBezTo>
                  <a:pt x="1189" y="60"/>
                  <a:pt x="1189" y="58"/>
                  <a:pt x="1189" y="55"/>
                </a:cubicBezTo>
                <a:cubicBezTo>
                  <a:pt x="1189" y="47"/>
                  <a:pt x="1198" y="40"/>
                  <a:pt x="1193" y="32"/>
                </a:cubicBezTo>
                <a:cubicBezTo>
                  <a:pt x="1191" y="32"/>
                  <a:pt x="1185" y="32"/>
                  <a:pt x="1183" y="32"/>
                </a:cubicBezTo>
                <a:cubicBezTo>
                  <a:pt x="1182" y="33"/>
                  <a:pt x="1181" y="35"/>
                  <a:pt x="1180" y="37"/>
                </a:cubicBezTo>
                <a:cubicBezTo>
                  <a:pt x="1176" y="41"/>
                  <a:pt x="1171" y="45"/>
                  <a:pt x="1167" y="49"/>
                </a:cubicBezTo>
                <a:cubicBezTo>
                  <a:pt x="1161" y="53"/>
                  <a:pt x="1156" y="54"/>
                  <a:pt x="1156" y="61"/>
                </a:cubicBezTo>
                <a:cubicBezTo>
                  <a:pt x="1156" y="66"/>
                  <a:pt x="1156" y="70"/>
                  <a:pt x="1156" y="75"/>
                </a:cubicBezTo>
                <a:cubicBezTo>
                  <a:pt x="1156" y="80"/>
                  <a:pt x="1154" y="83"/>
                  <a:pt x="1151" y="87"/>
                </a:cubicBezTo>
                <a:cubicBezTo>
                  <a:pt x="1147" y="93"/>
                  <a:pt x="1141" y="99"/>
                  <a:pt x="1139" y="106"/>
                </a:cubicBezTo>
                <a:cubicBezTo>
                  <a:pt x="1138" y="113"/>
                  <a:pt x="1141" y="122"/>
                  <a:pt x="1134" y="128"/>
                </a:cubicBezTo>
                <a:cubicBezTo>
                  <a:pt x="1130" y="132"/>
                  <a:pt x="1121" y="131"/>
                  <a:pt x="1118" y="134"/>
                </a:cubicBezTo>
                <a:cubicBezTo>
                  <a:pt x="1117" y="135"/>
                  <a:pt x="1116" y="138"/>
                  <a:pt x="1116" y="139"/>
                </a:cubicBezTo>
                <a:cubicBezTo>
                  <a:pt x="1117" y="141"/>
                  <a:pt x="1119" y="141"/>
                  <a:pt x="1120" y="142"/>
                </a:cubicBezTo>
                <a:cubicBezTo>
                  <a:pt x="1123" y="145"/>
                  <a:pt x="1122" y="147"/>
                  <a:pt x="1119" y="148"/>
                </a:cubicBezTo>
                <a:cubicBezTo>
                  <a:pt x="1117" y="149"/>
                  <a:pt x="1116" y="147"/>
                  <a:pt x="1114" y="149"/>
                </a:cubicBezTo>
                <a:cubicBezTo>
                  <a:pt x="1115" y="148"/>
                  <a:pt x="1112" y="155"/>
                  <a:pt x="1113" y="153"/>
                </a:cubicBezTo>
                <a:cubicBezTo>
                  <a:pt x="1111" y="156"/>
                  <a:pt x="1109" y="160"/>
                  <a:pt x="1108" y="164"/>
                </a:cubicBezTo>
                <a:cubicBezTo>
                  <a:pt x="1107" y="168"/>
                  <a:pt x="1108" y="171"/>
                  <a:pt x="1108" y="175"/>
                </a:cubicBezTo>
                <a:cubicBezTo>
                  <a:pt x="1108" y="175"/>
                  <a:pt x="1107" y="175"/>
                  <a:pt x="1107" y="176"/>
                </a:cubicBezTo>
                <a:cubicBezTo>
                  <a:pt x="1106" y="177"/>
                  <a:pt x="1105" y="178"/>
                  <a:pt x="1103" y="175"/>
                </a:cubicBezTo>
                <a:cubicBezTo>
                  <a:pt x="1101" y="173"/>
                  <a:pt x="1102" y="169"/>
                  <a:pt x="1101" y="166"/>
                </a:cubicBezTo>
                <a:cubicBezTo>
                  <a:pt x="1101" y="165"/>
                  <a:pt x="1100" y="165"/>
                  <a:pt x="1100" y="164"/>
                </a:cubicBezTo>
                <a:cubicBezTo>
                  <a:pt x="1100" y="159"/>
                  <a:pt x="1101" y="159"/>
                  <a:pt x="1095" y="158"/>
                </a:cubicBezTo>
                <a:cubicBezTo>
                  <a:pt x="1094" y="158"/>
                  <a:pt x="1093" y="158"/>
                  <a:pt x="1093" y="158"/>
                </a:cubicBezTo>
                <a:cubicBezTo>
                  <a:pt x="1094" y="154"/>
                  <a:pt x="1096" y="154"/>
                  <a:pt x="1101" y="152"/>
                </a:cubicBezTo>
                <a:cubicBezTo>
                  <a:pt x="1110" y="148"/>
                  <a:pt x="1104" y="137"/>
                  <a:pt x="1106" y="129"/>
                </a:cubicBezTo>
                <a:cubicBezTo>
                  <a:pt x="1107" y="124"/>
                  <a:pt x="1112" y="119"/>
                  <a:pt x="1112" y="114"/>
                </a:cubicBezTo>
                <a:cubicBezTo>
                  <a:pt x="1111" y="111"/>
                  <a:pt x="1110" y="110"/>
                  <a:pt x="1110" y="108"/>
                </a:cubicBezTo>
                <a:cubicBezTo>
                  <a:pt x="1111" y="105"/>
                  <a:pt x="1114" y="101"/>
                  <a:pt x="1117" y="99"/>
                </a:cubicBezTo>
                <a:cubicBezTo>
                  <a:pt x="1119" y="96"/>
                  <a:pt x="1120" y="95"/>
                  <a:pt x="1122" y="92"/>
                </a:cubicBezTo>
                <a:cubicBezTo>
                  <a:pt x="1124" y="89"/>
                  <a:pt x="1126" y="85"/>
                  <a:pt x="1128" y="83"/>
                </a:cubicBezTo>
                <a:cubicBezTo>
                  <a:pt x="1130" y="80"/>
                  <a:pt x="1133" y="80"/>
                  <a:pt x="1134" y="77"/>
                </a:cubicBezTo>
                <a:cubicBezTo>
                  <a:pt x="1135" y="74"/>
                  <a:pt x="1132" y="70"/>
                  <a:pt x="1133" y="67"/>
                </a:cubicBezTo>
                <a:cubicBezTo>
                  <a:pt x="1133" y="62"/>
                  <a:pt x="1137" y="61"/>
                  <a:pt x="1141" y="58"/>
                </a:cubicBezTo>
                <a:cubicBezTo>
                  <a:pt x="1145" y="56"/>
                  <a:pt x="1149" y="47"/>
                  <a:pt x="1142" y="49"/>
                </a:cubicBezTo>
                <a:cubicBezTo>
                  <a:pt x="1141" y="45"/>
                  <a:pt x="1141" y="39"/>
                  <a:pt x="1143" y="36"/>
                </a:cubicBezTo>
                <a:cubicBezTo>
                  <a:pt x="1146" y="31"/>
                  <a:pt x="1155" y="35"/>
                  <a:pt x="1158" y="29"/>
                </a:cubicBezTo>
                <a:cubicBezTo>
                  <a:pt x="1156" y="26"/>
                  <a:pt x="1148" y="26"/>
                  <a:pt x="1145" y="24"/>
                </a:cubicBezTo>
                <a:cubicBezTo>
                  <a:pt x="1141" y="23"/>
                  <a:pt x="1139" y="21"/>
                  <a:pt x="1140" y="18"/>
                </a:cubicBezTo>
                <a:cubicBezTo>
                  <a:pt x="1141" y="16"/>
                  <a:pt x="1142" y="15"/>
                  <a:pt x="1144" y="15"/>
                </a:cubicBezTo>
                <a:cubicBezTo>
                  <a:pt x="1147" y="11"/>
                  <a:pt x="1141" y="0"/>
                  <a:pt x="1136" y="1"/>
                </a:cubicBezTo>
                <a:cubicBezTo>
                  <a:pt x="1135" y="5"/>
                  <a:pt x="1133" y="12"/>
                  <a:pt x="1130" y="15"/>
                </a:cubicBezTo>
                <a:cubicBezTo>
                  <a:pt x="1127" y="18"/>
                  <a:pt x="1118" y="15"/>
                  <a:pt x="1114" y="16"/>
                </a:cubicBezTo>
                <a:cubicBezTo>
                  <a:pt x="1112" y="17"/>
                  <a:pt x="1109" y="19"/>
                  <a:pt x="1111" y="22"/>
                </a:cubicBezTo>
                <a:cubicBezTo>
                  <a:pt x="1113" y="25"/>
                  <a:pt x="1115" y="24"/>
                  <a:pt x="1117" y="24"/>
                </a:cubicBezTo>
                <a:cubicBezTo>
                  <a:pt x="1121" y="25"/>
                  <a:pt x="1123" y="28"/>
                  <a:pt x="1124" y="32"/>
                </a:cubicBezTo>
                <a:cubicBezTo>
                  <a:pt x="1123" y="33"/>
                  <a:pt x="1120" y="33"/>
                  <a:pt x="1118" y="33"/>
                </a:cubicBezTo>
                <a:cubicBezTo>
                  <a:pt x="1121" y="34"/>
                  <a:pt x="1122" y="41"/>
                  <a:pt x="1124" y="44"/>
                </a:cubicBezTo>
                <a:cubicBezTo>
                  <a:pt x="1127" y="51"/>
                  <a:pt x="1125" y="57"/>
                  <a:pt x="1117" y="58"/>
                </a:cubicBezTo>
                <a:cubicBezTo>
                  <a:pt x="1114" y="58"/>
                  <a:pt x="1112" y="58"/>
                  <a:pt x="1111" y="56"/>
                </a:cubicBezTo>
                <a:cubicBezTo>
                  <a:pt x="1109" y="54"/>
                  <a:pt x="1108" y="51"/>
                  <a:pt x="1109" y="49"/>
                </a:cubicBezTo>
                <a:cubicBezTo>
                  <a:pt x="1106" y="47"/>
                  <a:pt x="1103" y="48"/>
                  <a:pt x="1100" y="48"/>
                </a:cubicBezTo>
                <a:cubicBezTo>
                  <a:pt x="1100" y="44"/>
                  <a:pt x="1099" y="38"/>
                  <a:pt x="1096" y="35"/>
                </a:cubicBezTo>
                <a:cubicBezTo>
                  <a:pt x="1092" y="37"/>
                  <a:pt x="1092" y="41"/>
                  <a:pt x="1087" y="39"/>
                </a:cubicBezTo>
                <a:cubicBezTo>
                  <a:pt x="1082" y="36"/>
                  <a:pt x="1083" y="29"/>
                  <a:pt x="1079" y="26"/>
                </a:cubicBezTo>
                <a:cubicBezTo>
                  <a:pt x="1069" y="16"/>
                  <a:pt x="1074" y="39"/>
                  <a:pt x="1075" y="43"/>
                </a:cubicBezTo>
                <a:cubicBezTo>
                  <a:pt x="1075" y="47"/>
                  <a:pt x="1077" y="48"/>
                  <a:pt x="1078" y="52"/>
                </a:cubicBezTo>
                <a:cubicBezTo>
                  <a:pt x="1078" y="57"/>
                  <a:pt x="1077" y="63"/>
                  <a:pt x="1070" y="60"/>
                </a:cubicBezTo>
                <a:cubicBezTo>
                  <a:pt x="1066" y="58"/>
                  <a:pt x="1063" y="50"/>
                  <a:pt x="1058" y="53"/>
                </a:cubicBezTo>
                <a:cubicBezTo>
                  <a:pt x="1053" y="56"/>
                  <a:pt x="1056" y="61"/>
                  <a:pt x="1059" y="64"/>
                </a:cubicBezTo>
                <a:cubicBezTo>
                  <a:pt x="1062" y="68"/>
                  <a:pt x="1068" y="68"/>
                  <a:pt x="1072" y="71"/>
                </a:cubicBezTo>
                <a:cubicBezTo>
                  <a:pt x="1075" y="74"/>
                  <a:pt x="1075" y="77"/>
                  <a:pt x="1076" y="80"/>
                </a:cubicBezTo>
                <a:cubicBezTo>
                  <a:pt x="1078" y="82"/>
                  <a:pt x="1081" y="89"/>
                  <a:pt x="1076" y="91"/>
                </a:cubicBezTo>
                <a:cubicBezTo>
                  <a:pt x="1072" y="92"/>
                  <a:pt x="1074" y="89"/>
                  <a:pt x="1072" y="87"/>
                </a:cubicBezTo>
                <a:cubicBezTo>
                  <a:pt x="1070" y="85"/>
                  <a:pt x="1067" y="86"/>
                  <a:pt x="1066" y="82"/>
                </a:cubicBezTo>
                <a:cubicBezTo>
                  <a:pt x="1063" y="83"/>
                  <a:pt x="1062" y="87"/>
                  <a:pt x="1060" y="90"/>
                </a:cubicBezTo>
                <a:cubicBezTo>
                  <a:pt x="1057" y="93"/>
                  <a:pt x="1050" y="96"/>
                  <a:pt x="1051" y="102"/>
                </a:cubicBezTo>
                <a:cubicBezTo>
                  <a:pt x="1051" y="106"/>
                  <a:pt x="1052" y="107"/>
                  <a:pt x="1055" y="109"/>
                </a:cubicBezTo>
                <a:cubicBezTo>
                  <a:pt x="1058" y="111"/>
                  <a:pt x="1058" y="108"/>
                  <a:pt x="1059" y="112"/>
                </a:cubicBezTo>
                <a:cubicBezTo>
                  <a:pt x="1060" y="115"/>
                  <a:pt x="1060" y="117"/>
                  <a:pt x="1059" y="119"/>
                </a:cubicBezTo>
                <a:cubicBezTo>
                  <a:pt x="1057" y="118"/>
                  <a:pt x="1053" y="117"/>
                  <a:pt x="1051" y="115"/>
                </a:cubicBezTo>
                <a:cubicBezTo>
                  <a:pt x="1047" y="113"/>
                  <a:pt x="1048" y="110"/>
                  <a:pt x="1042" y="110"/>
                </a:cubicBezTo>
                <a:cubicBezTo>
                  <a:pt x="1036" y="110"/>
                  <a:pt x="1034" y="117"/>
                  <a:pt x="1031" y="122"/>
                </a:cubicBezTo>
                <a:cubicBezTo>
                  <a:pt x="1028" y="125"/>
                  <a:pt x="1025" y="129"/>
                  <a:pt x="1022" y="132"/>
                </a:cubicBezTo>
                <a:cubicBezTo>
                  <a:pt x="1020" y="134"/>
                  <a:pt x="1015" y="136"/>
                  <a:pt x="1015" y="139"/>
                </a:cubicBezTo>
                <a:cubicBezTo>
                  <a:pt x="1016" y="139"/>
                  <a:pt x="1016" y="140"/>
                  <a:pt x="1016" y="141"/>
                </a:cubicBezTo>
                <a:cubicBezTo>
                  <a:pt x="1017" y="143"/>
                  <a:pt x="1017" y="144"/>
                  <a:pt x="1016" y="147"/>
                </a:cubicBezTo>
                <a:cubicBezTo>
                  <a:pt x="1013" y="158"/>
                  <a:pt x="1006" y="153"/>
                  <a:pt x="998" y="156"/>
                </a:cubicBezTo>
                <a:cubicBezTo>
                  <a:pt x="997" y="158"/>
                  <a:pt x="1011" y="165"/>
                  <a:pt x="1013" y="169"/>
                </a:cubicBezTo>
                <a:cubicBezTo>
                  <a:pt x="1008" y="171"/>
                  <a:pt x="1000" y="171"/>
                  <a:pt x="1002" y="178"/>
                </a:cubicBezTo>
                <a:cubicBezTo>
                  <a:pt x="1003" y="182"/>
                  <a:pt x="1006" y="188"/>
                  <a:pt x="1008" y="190"/>
                </a:cubicBezTo>
                <a:cubicBezTo>
                  <a:pt x="1010" y="193"/>
                  <a:pt x="1011" y="193"/>
                  <a:pt x="1012" y="194"/>
                </a:cubicBezTo>
                <a:cubicBezTo>
                  <a:pt x="1012" y="194"/>
                  <a:pt x="1011" y="194"/>
                  <a:pt x="1010" y="194"/>
                </a:cubicBezTo>
                <a:cubicBezTo>
                  <a:pt x="1006" y="193"/>
                  <a:pt x="1001" y="192"/>
                  <a:pt x="996" y="192"/>
                </a:cubicBezTo>
                <a:cubicBezTo>
                  <a:pt x="993" y="191"/>
                  <a:pt x="991" y="191"/>
                  <a:pt x="989" y="188"/>
                </a:cubicBezTo>
                <a:cubicBezTo>
                  <a:pt x="987" y="185"/>
                  <a:pt x="986" y="180"/>
                  <a:pt x="987" y="176"/>
                </a:cubicBezTo>
                <a:cubicBezTo>
                  <a:pt x="987" y="175"/>
                  <a:pt x="988" y="173"/>
                  <a:pt x="988" y="172"/>
                </a:cubicBezTo>
                <a:cubicBezTo>
                  <a:pt x="983" y="170"/>
                  <a:pt x="978" y="178"/>
                  <a:pt x="974" y="174"/>
                </a:cubicBezTo>
                <a:cubicBezTo>
                  <a:pt x="968" y="166"/>
                  <a:pt x="984" y="161"/>
                  <a:pt x="982" y="156"/>
                </a:cubicBezTo>
                <a:cubicBezTo>
                  <a:pt x="977" y="154"/>
                  <a:pt x="971" y="155"/>
                  <a:pt x="966" y="155"/>
                </a:cubicBezTo>
                <a:cubicBezTo>
                  <a:pt x="964" y="154"/>
                  <a:pt x="959" y="152"/>
                  <a:pt x="957" y="154"/>
                </a:cubicBezTo>
                <a:cubicBezTo>
                  <a:pt x="955" y="156"/>
                  <a:pt x="958" y="160"/>
                  <a:pt x="956" y="162"/>
                </a:cubicBezTo>
                <a:cubicBezTo>
                  <a:pt x="955" y="164"/>
                  <a:pt x="951" y="163"/>
                  <a:pt x="949" y="162"/>
                </a:cubicBezTo>
                <a:cubicBezTo>
                  <a:pt x="945" y="161"/>
                  <a:pt x="941" y="158"/>
                  <a:pt x="941" y="154"/>
                </a:cubicBezTo>
                <a:cubicBezTo>
                  <a:pt x="942" y="151"/>
                  <a:pt x="945" y="149"/>
                  <a:pt x="943" y="146"/>
                </a:cubicBezTo>
                <a:cubicBezTo>
                  <a:pt x="942" y="145"/>
                  <a:pt x="934" y="145"/>
                  <a:pt x="933" y="145"/>
                </a:cubicBezTo>
                <a:cubicBezTo>
                  <a:pt x="930" y="146"/>
                  <a:pt x="930" y="147"/>
                  <a:pt x="929" y="150"/>
                </a:cubicBezTo>
                <a:cubicBezTo>
                  <a:pt x="929" y="153"/>
                  <a:pt x="929" y="158"/>
                  <a:pt x="929" y="162"/>
                </a:cubicBezTo>
                <a:cubicBezTo>
                  <a:pt x="929" y="176"/>
                  <a:pt x="925" y="188"/>
                  <a:pt x="918" y="200"/>
                </a:cubicBezTo>
                <a:cubicBezTo>
                  <a:pt x="918" y="201"/>
                  <a:pt x="917" y="201"/>
                  <a:pt x="917" y="202"/>
                </a:cubicBezTo>
                <a:cubicBezTo>
                  <a:pt x="915" y="201"/>
                  <a:pt x="913" y="199"/>
                  <a:pt x="912" y="198"/>
                </a:cubicBezTo>
                <a:cubicBezTo>
                  <a:pt x="908" y="193"/>
                  <a:pt x="908" y="188"/>
                  <a:pt x="900" y="187"/>
                </a:cubicBezTo>
                <a:cubicBezTo>
                  <a:pt x="892" y="187"/>
                  <a:pt x="895" y="199"/>
                  <a:pt x="891" y="204"/>
                </a:cubicBezTo>
                <a:cubicBezTo>
                  <a:pt x="889" y="208"/>
                  <a:pt x="885" y="207"/>
                  <a:pt x="881" y="209"/>
                </a:cubicBezTo>
                <a:cubicBezTo>
                  <a:pt x="878" y="211"/>
                  <a:pt x="877" y="211"/>
                  <a:pt x="872" y="212"/>
                </a:cubicBezTo>
                <a:cubicBezTo>
                  <a:pt x="867" y="213"/>
                  <a:pt x="867" y="216"/>
                  <a:pt x="866" y="220"/>
                </a:cubicBezTo>
                <a:cubicBezTo>
                  <a:pt x="865" y="225"/>
                  <a:pt x="860" y="222"/>
                  <a:pt x="857" y="225"/>
                </a:cubicBezTo>
                <a:cubicBezTo>
                  <a:pt x="856" y="226"/>
                  <a:pt x="855" y="235"/>
                  <a:pt x="854" y="237"/>
                </a:cubicBezTo>
                <a:cubicBezTo>
                  <a:pt x="854" y="240"/>
                  <a:pt x="854" y="244"/>
                  <a:pt x="855" y="247"/>
                </a:cubicBezTo>
                <a:cubicBezTo>
                  <a:pt x="856" y="252"/>
                  <a:pt x="860" y="255"/>
                  <a:pt x="858" y="260"/>
                </a:cubicBezTo>
                <a:cubicBezTo>
                  <a:pt x="853" y="262"/>
                  <a:pt x="853" y="255"/>
                  <a:pt x="851" y="253"/>
                </a:cubicBezTo>
                <a:cubicBezTo>
                  <a:pt x="847" y="256"/>
                  <a:pt x="846" y="261"/>
                  <a:pt x="844" y="265"/>
                </a:cubicBezTo>
                <a:cubicBezTo>
                  <a:pt x="843" y="268"/>
                  <a:pt x="841" y="270"/>
                  <a:pt x="839" y="273"/>
                </a:cubicBezTo>
                <a:cubicBezTo>
                  <a:pt x="839" y="268"/>
                  <a:pt x="839" y="263"/>
                  <a:pt x="839" y="257"/>
                </a:cubicBezTo>
                <a:cubicBezTo>
                  <a:pt x="840" y="252"/>
                  <a:pt x="844" y="251"/>
                  <a:pt x="844" y="246"/>
                </a:cubicBezTo>
                <a:cubicBezTo>
                  <a:pt x="845" y="241"/>
                  <a:pt x="840" y="240"/>
                  <a:pt x="839" y="236"/>
                </a:cubicBezTo>
                <a:cubicBezTo>
                  <a:pt x="837" y="232"/>
                  <a:pt x="837" y="227"/>
                  <a:pt x="838" y="223"/>
                </a:cubicBezTo>
                <a:cubicBezTo>
                  <a:pt x="839" y="219"/>
                  <a:pt x="842" y="214"/>
                  <a:pt x="842" y="210"/>
                </a:cubicBezTo>
                <a:cubicBezTo>
                  <a:pt x="842" y="205"/>
                  <a:pt x="837" y="205"/>
                  <a:pt x="833" y="205"/>
                </a:cubicBezTo>
                <a:cubicBezTo>
                  <a:pt x="830" y="205"/>
                  <a:pt x="827" y="204"/>
                  <a:pt x="825" y="206"/>
                </a:cubicBezTo>
                <a:cubicBezTo>
                  <a:pt x="823" y="208"/>
                  <a:pt x="825" y="211"/>
                  <a:pt x="824" y="214"/>
                </a:cubicBezTo>
                <a:cubicBezTo>
                  <a:pt x="822" y="223"/>
                  <a:pt x="815" y="231"/>
                  <a:pt x="815" y="241"/>
                </a:cubicBezTo>
                <a:cubicBezTo>
                  <a:pt x="815" y="245"/>
                  <a:pt x="815" y="249"/>
                  <a:pt x="814" y="253"/>
                </a:cubicBezTo>
                <a:cubicBezTo>
                  <a:pt x="813" y="256"/>
                  <a:pt x="811" y="260"/>
                  <a:pt x="811" y="263"/>
                </a:cubicBezTo>
                <a:cubicBezTo>
                  <a:pt x="806" y="259"/>
                  <a:pt x="804" y="249"/>
                  <a:pt x="807" y="243"/>
                </a:cubicBezTo>
                <a:cubicBezTo>
                  <a:pt x="808" y="240"/>
                  <a:pt x="809" y="240"/>
                  <a:pt x="809" y="237"/>
                </a:cubicBezTo>
                <a:cubicBezTo>
                  <a:pt x="809" y="235"/>
                  <a:pt x="811" y="231"/>
                  <a:pt x="810" y="229"/>
                </a:cubicBezTo>
                <a:cubicBezTo>
                  <a:pt x="809" y="223"/>
                  <a:pt x="798" y="231"/>
                  <a:pt x="794" y="233"/>
                </a:cubicBezTo>
                <a:cubicBezTo>
                  <a:pt x="791" y="234"/>
                  <a:pt x="790" y="235"/>
                  <a:pt x="787" y="235"/>
                </a:cubicBezTo>
                <a:cubicBezTo>
                  <a:pt x="783" y="235"/>
                  <a:pt x="781" y="234"/>
                  <a:pt x="779" y="236"/>
                </a:cubicBezTo>
                <a:cubicBezTo>
                  <a:pt x="779" y="237"/>
                  <a:pt x="779" y="239"/>
                  <a:pt x="779" y="240"/>
                </a:cubicBezTo>
                <a:cubicBezTo>
                  <a:pt x="778" y="241"/>
                  <a:pt x="776" y="241"/>
                  <a:pt x="774" y="242"/>
                </a:cubicBezTo>
                <a:cubicBezTo>
                  <a:pt x="772" y="243"/>
                  <a:pt x="771" y="243"/>
                  <a:pt x="770" y="245"/>
                </a:cubicBezTo>
                <a:cubicBezTo>
                  <a:pt x="767" y="250"/>
                  <a:pt x="767" y="257"/>
                  <a:pt x="770" y="262"/>
                </a:cubicBezTo>
                <a:cubicBezTo>
                  <a:pt x="773" y="267"/>
                  <a:pt x="773" y="269"/>
                  <a:pt x="773" y="274"/>
                </a:cubicBezTo>
                <a:cubicBezTo>
                  <a:pt x="774" y="281"/>
                  <a:pt x="774" y="286"/>
                  <a:pt x="781" y="287"/>
                </a:cubicBezTo>
                <a:cubicBezTo>
                  <a:pt x="783" y="287"/>
                  <a:pt x="787" y="286"/>
                  <a:pt x="788" y="287"/>
                </a:cubicBezTo>
                <a:cubicBezTo>
                  <a:pt x="791" y="288"/>
                  <a:pt x="793" y="294"/>
                  <a:pt x="795" y="297"/>
                </a:cubicBezTo>
                <a:cubicBezTo>
                  <a:pt x="798" y="301"/>
                  <a:pt x="800" y="304"/>
                  <a:pt x="795" y="306"/>
                </a:cubicBezTo>
                <a:cubicBezTo>
                  <a:pt x="793" y="307"/>
                  <a:pt x="790" y="309"/>
                  <a:pt x="789" y="307"/>
                </a:cubicBezTo>
                <a:cubicBezTo>
                  <a:pt x="787" y="306"/>
                  <a:pt x="786" y="298"/>
                  <a:pt x="784" y="296"/>
                </a:cubicBezTo>
                <a:cubicBezTo>
                  <a:pt x="783" y="292"/>
                  <a:pt x="783" y="291"/>
                  <a:pt x="779" y="290"/>
                </a:cubicBezTo>
                <a:cubicBezTo>
                  <a:pt x="777" y="290"/>
                  <a:pt x="776" y="291"/>
                  <a:pt x="774" y="290"/>
                </a:cubicBezTo>
                <a:cubicBezTo>
                  <a:pt x="773" y="289"/>
                  <a:pt x="771" y="286"/>
                  <a:pt x="770" y="285"/>
                </a:cubicBezTo>
                <a:cubicBezTo>
                  <a:pt x="767" y="283"/>
                  <a:pt x="765" y="280"/>
                  <a:pt x="763" y="276"/>
                </a:cubicBezTo>
                <a:cubicBezTo>
                  <a:pt x="763" y="274"/>
                  <a:pt x="764" y="272"/>
                  <a:pt x="763" y="270"/>
                </a:cubicBezTo>
                <a:cubicBezTo>
                  <a:pt x="762" y="265"/>
                  <a:pt x="752" y="262"/>
                  <a:pt x="749" y="267"/>
                </a:cubicBezTo>
                <a:cubicBezTo>
                  <a:pt x="745" y="273"/>
                  <a:pt x="752" y="279"/>
                  <a:pt x="754" y="283"/>
                </a:cubicBezTo>
                <a:cubicBezTo>
                  <a:pt x="755" y="287"/>
                  <a:pt x="756" y="291"/>
                  <a:pt x="755" y="295"/>
                </a:cubicBezTo>
                <a:cubicBezTo>
                  <a:pt x="745" y="298"/>
                  <a:pt x="745" y="286"/>
                  <a:pt x="740" y="281"/>
                </a:cubicBezTo>
                <a:cubicBezTo>
                  <a:pt x="733" y="273"/>
                  <a:pt x="732" y="283"/>
                  <a:pt x="732" y="289"/>
                </a:cubicBezTo>
                <a:cubicBezTo>
                  <a:pt x="730" y="289"/>
                  <a:pt x="727" y="288"/>
                  <a:pt x="725" y="289"/>
                </a:cubicBezTo>
                <a:cubicBezTo>
                  <a:pt x="724" y="290"/>
                  <a:pt x="723" y="293"/>
                  <a:pt x="723" y="294"/>
                </a:cubicBezTo>
                <a:cubicBezTo>
                  <a:pt x="721" y="294"/>
                  <a:pt x="720" y="285"/>
                  <a:pt x="719" y="282"/>
                </a:cubicBezTo>
                <a:cubicBezTo>
                  <a:pt x="718" y="280"/>
                  <a:pt x="715" y="272"/>
                  <a:pt x="713" y="277"/>
                </a:cubicBezTo>
                <a:cubicBezTo>
                  <a:pt x="713" y="271"/>
                  <a:pt x="709" y="266"/>
                  <a:pt x="703" y="264"/>
                </a:cubicBezTo>
                <a:cubicBezTo>
                  <a:pt x="697" y="261"/>
                  <a:pt x="699" y="266"/>
                  <a:pt x="697" y="269"/>
                </a:cubicBezTo>
                <a:cubicBezTo>
                  <a:pt x="695" y="269"/>
                  <a:pt x="692" y="267"/>
                  <a:pt x="690" y="267"/>
                </a:cubicBezTo>
                <a:cubicBezTo>
                  <a:pt x="687" y="268"/>
                  <a:pt x="688" y="271"/>
                  <a:pt x="687" y="272"/>
                </a:cubicBezTo>
                <a:cubicBezTo>
                  <a:pt x="684" y="276"/>
                  <a:pt x="680" y="274"/>
                  <a:pt x="679" y="280"/>
                </a:cubicBezTo>
                <a:cubicBezTo>
                  <a:pt x="681" y="280"/>
                  <a:pt x="684" y="279"/>
                  <a:pt x="687" y="280"/>
                </a:cubicBezTo>
                <a:cubicBezTo>
                  <a:pt x="686" y="281"/>
                  <a:pt x="687" y="282"/>
                  <a:pt x="687" y="283"/>
                </a:cubicBezTo>
                <a:cubicBezTo>
                  <a:pt x="689" y="283"/>
                  <a:pt x="690" y="283"/>
                  <a:pt x="690" y="284"/>
                </a:cubicBezTo>
                <a:cubicBezTo>
                  <a:pt x="686" y="287"/>
                  <a:pt x="674" y="284"/>
                  <a:pt x="671" y="289"/>
                </a:cubicBezTo>
                <a:cubicBezTo>
                  <a:pt x="670" y="290"/>
                  <a:pt x="671" y="294"/>
                  <a:pt x="671" y="296"/>
                </a:cubicBezTo>
                <a:cubicBezTo>
                  <a:pt x="671" y="299"/>
                  <a:pt x="673" y="302"/>
                  <a:pt x="672" y="304"/>
                </a:cubicBezTo>
                <a:cubicBezTo>
                  <a:pt x="672" y="306"/>
                  <a:pt x="672" y="305"/>
                  <a:pt x="671" y="306"/>
                </a:cubicBezTo>
                <a:cubicBezTo>
                  <a:pt x="670" y="306"/>
                  <a:pt x="669" y="307"/>
                  <a:pt x="668" y="307"/>
                </a:cubicBezTo>
                <a:cubicBezTo>
                  <a:pt x="667" y="308"/>
                  <a:pt x="667" y="308"/>
                  <a:pt x="667" y="309"/>
                </a:cubicBezTo>
                <a:cubicBezTo>
                  <a:pt x="664" y="312"/>
                  <a:pt x="665" y="311"/>
                  <a:pt x="664" y="315"/>
                </a:cubicBezTo>
                <a:cubicBezTo>
                  <a:pt x="664" y="319"/>
                  <a:pt x="662" y="325"/>
                  <a:pt x="660" y="327"/>
                </a:cubicBezTo>
                <a:cubicBezTo>
                  <a:pt x="658" y="329"/>
                  <a:pt x="653" y="333"/>
                  <a:pt x="658" y="336"/>
                </a:cubicBezTo>
                <a:cubicBezTo>
                  <a:pt x="659" y="337"/>
                  <a:pt x="661" y="336"/>
                  <a:pt x="663" y="337"/>
                </a:cubicBezTo>
                <a:cubicBezTo>
                  <a:pt x="665" y="338"/>
                  <a:pt x="666" y="341"/>
                  <a:pt x="668" y="343"/>
                </a:cubicBezTo>
                <a:cubicBezTo>
                  <a:pt x="672" y="342"/>
                  <a:pt x="674" y="337"/>
                  <a:pt x="676" y="334"/>
                </a:cubicBezTo>
                <a:cubicBezTo>
                  <a:pt x="678" y="331"/>
                  <a:pt x="681" y="329"/>
                  <a:pt x="684" y="327"/>
                </a:cubicBezTo>
                <a:cubicBezTo>
                  <a:pt x="686" y="327"/>
                  <a:pt x="687" y="325"/>
                  <a:pt x="689" y="326"/>
                </a:cubicBezTo>
                <a:cubicBezTo>
                  <a:pt x="690" y="326"/>
                  <a:pt x="690" y="328"/>
                  <a:pt x="691" y="328"/>
                </a:cubicBezTo>
                <a:cubicBezTo>
                  <a:pt x="693" y="328"/>
                  <a:pt x="694" y="329"/>
                  <a:pt x="694" y="326"/>
                </a:cubicBezTo>
                <a:cubicBezTo>
                  <a:pt x="697" y="325"/>
                  <a:pt x="699" y="326"/>
                  <a:pt x="701" y="325"/>
                </a:cubicBezTo>
                <a:cubicBezTo>
                  <a:pt x="702" y="325"/>
                  <a:pt x="703" y="324"/>
                  <a:pt x="704" y="324"/>
                </a:cubicBezTo>
                <a:cubicBezTo>
                  <a:pt x="705" y="323"/>
                  <a:pt x="707" y="324"/>
                  <a:pt x="708" y="323"/>
                </a:cubicBezTo>
                <a:cubicBezTo>
                  <a:pt x="712" y="322"/>
                  <a:pt x="723" y="306"/>
                  <a:pt x="726" y="318"/>
                </a:cubicBezTo>
                <a:cubicBezTo>
                  <a:pt x="728" y="325"/>
                  <a:pt x="714" y="323"/>
                  <a:pt x="709" y="325"/>
                </a:cubicBezTo>
                <a:cubicBezTo>
                  <a:pt x="706" y="326"/>
                  <a:pt x="703" y="328"/>
                  <a:pt x="702" y="331"/>
                </a:cubicBezTo>
                <a:cubicBezTo>
                  <a:pt x="701" y="334"/>
                  <a:pt x="702" y="336"/>
                  <a:pt x="701" y="339"/>
                </a:cubicBezTo>
                <a:cubicBezTo>
                  <a:pt x="698" y="343"/>
                  <a:pt x="692" y="342"/>
                  <a:pt x="692" y="348"/>
                </a:cubicBezTo>
                <a:cubicBezTo>
                  <a:pt x="692" y="351"/>
                  <a:pt x="694" y="352"/>
                  <a:pt x="692" y="355"/>
                </a:cubicBezTo>
                <a:cubicBezTo>
                  <a:pt x="691" y="355"/>
                  <a:pt x="688" y="355"/>
                  <a:pt x="687" y="356"/>
                </a:cubicBezTo>
                <a:cubicBezTo>
                  <a:pt x="685" y="357"/>
                  <a:pt x="687" y="359"/>
                  <a:pt x="684" y="360"/>
                </a:cubicBezTo>
                <a:cubicBezTo>
                  <a:pt x="682" y="361"/>
                  <a:pt x="677" y="359"/>
                  <a:pt x="675" y="361"/>
                </a:cubicBezTo>
                <a:cubicBezTo>
                  <a:pt x="674" y="361"/>
                  <a:pt x="671" y="365"/>
                  <a:pt x="671" y="366"/>
                </a:cubicBezTo>
                <a:cubicBezTo>
                  <a:pt x="669" y="368"/>
                  <a:pt x="669" y="370"/>
                  <a:pt x="667" y="372"/>
                </a:cubicBezTo>
                <a:cubicBezTo>
                  <a:pt x="665" y="376"/>
                  <a:pt x="663" y="376"/>
                  <a:pt x="660" y="378"/>
                </a:cubicBezTo>
                <a:cubicBezTo>
                  <a:pt x="666" y="383"/>
                  <a:pt x="668" y="375"/>
                  <a:pt x="671" y="372"/>
                </a:cubicBezTo>
                <a:cubicBezTo>
                  <a:pt x="673" y="370"/>
                  <a:pt x="677" y="371"/>
                  <a:pt x="680" y="370"/>
                </a:cubicBezTo>
                <a:cubicBezTo>
                  <a:pt x="680" y="369"/>
                  <a:pt x="681" y="368"/>
                  <a:pt x="682" y="368"/>
                </a:cubicBezTo>
                <a:cubicBezTo>
                  <a:pt x="683" y="368"/>
                  <a:pt x="685" y="368"/>
                  <a:pt x="687" y="368"/>
                </a:cubicBezTo>
                <a:cubicBezTo>
                  <a:pt x="690" y="367"/>
                  <a:pt x="691" y="365"/>
                  <a:pt x="694" y="364"/>
                </a:cubicBezTo>
                <a:cubicBezTo>
                  <a:pt x="696" y="363"/>
                  <a:pt x="700" y="362"/>
                  <a:pt x="702" y="366"/>
                </a:cubicBezTo>
                <a:cubicBezTo>
                  <a:pt x="703" y="372"/>
                  <a:pt x="690" y="375"/>
                  <a:pt x="686" y="377"/>
                </a:cubicBezTo>
                <a:cubicBezTo>
                  <a:pt x="680" y="380"/>
                  <a:pt x="683" y="382"/>
                  <a:pt x="682" y="387"/>
                </a:cubicBezTo>
                <a:cubicBezTo>
                  <a:pt x="681" y="388"/>
                  <a:pt x="678" y="392"/>
                  <a:pt x="676" y="393"/>
                </a:cubicBezTo>
                <a:cubicBezTo>
                  <a:pt x="672" y="396"/>
                  <a:pt x="665" y="396"/>
                  <a:pt x="660" y="396"/>
                </a:cubicBezTo>
                <a:cubicBezTo>
                  <a:pt x="659" y="396"/>
                  <a:pt x="654" y="395"/>
                  <a:pt x="652" y="397"/>
                </a:cubicBezTo>
                <a:cubicBezTo>
                  <a:pt x="651" y="398"/>
                  <a:pt x="652" y="400"/>
                  <a:pt x="651" y="402"/>
                </a:cubicBezTo>
                <a:cubicBezTo>
                  <a:pt x="650" y="406"/>
                  <a:pt x="645" y="410"/>
                  <a:pt x="641" y="408"/>
                </a:cubicBezTo>
                <a:cubicBezTo>
                  <a:pt x="634" y="404"/>
                  <a:pt x="639" y="389"/>
                  <a:pt x="639" y="383"/>
                </a:cubicBezTo>
                <a:cubicBezTo>
                  <a:pt x="639" y="379"/>
                  <a:pt x="639" y="376"/>
                  <a:pt x="636" y="373"/>
                </a:cubicBezTo>
                <a:cubicBezTo>
                  <a:pt x="634" y="371"/>
                  <a:pt x="629" y="366"/>
                  <a:pt x="625" y="368"/>
                </a:cubicBezTo>
                <a:cubicBezTo>
                  <a:pt x="624" y="369"/>
                  <a:pt x="623" y="373"/>
                  <a:pt x="622" y="374"/>
                </a:cubicBezTo>
                <a:cubicBezTo>
                  <a:pt x="621" y="377"/>
                  <a:pt x="618" y="380"/>
                  <a:pt x="617" y="383"/>
                </a:cubicBezTo>
                <a:cubicBezTo>
                  <a:pt x="616" y="385"/>
                  <a:pt x="617" y="390"/>
                  <a:pt x="613" y="390"/>
                </a:cubicBezTo>
                <a:cubicBezTo>
                  <a:pt x="612" y="388"/>
                  <a:pt x="611" y="384"/>
                  <a:pt x="611" y="382"/>
                </a:cubicBezTo>
                <a:cubicBezTo>
                  <a:pt x="611" y="380"/>
                  <a:pt x="612" y="377"/>
                  <a:pt x="611" y="376"/>
                </a:cubicBezTo>
                <a:cubicBezTo>
                  <a:pt x="610" y="374"/>
                  <a:pt x="608" y="375"/>
                  <a:pt x="608" y="374"/>
                </a:cubicBezTo>
                <a:cubicBezTo>
                  <a:pt x="606" y="373"/>
                  <a:pt x="606" y="372"/>
                  <a:pt x="606" y="369"/>
                </a:cubicBezTo>
                <a:cubicBezTo>
                  <a:pt x="606" y="365"/>
                  <a:pt x="607" y="359"/>
                  <a:pt x="603" y="356"/>
                </a:cubicBezTo>
                <a:cubicBezTo>
                  <a:pt x="600" y="354"/>
                  <a:pt x="597" y="356"/>
                  <a:pt x="594" y="355"/>
                </a:cubicBezTo>
                <a:cubicBezTo>
                  <a:pt x="594" y="352"/>
                  <a:pt x="597" y="348"/>
                  <a:pt x="598" y="346"/>
                </a:cubicBezTo>
                <a:cubicBezTo>
                  <a:pt x="599" y="345"/>
                  <a:pt x="601" y="343"/>
                  <a:pt x="601" y="342"/>
                </a:cubicBezTo>
                <a:cubicBezTo>
                  <a:pt x="602" y="341"/>
                  <a:pt x="601" y="340"/>
                  <a:pt x="602" y="339"/>
                </a:cubicBezTo>
                <a:cubicBezTo>
                  <a:pt x="603" y="337"/>
                  <a:pt x="607" y="336"/>
                  <a:pt x="608" y="335"/>
                </a:cubicBezTo>
                <a:cubicBezTo>
                  <a:pt x="610" y="333"/>
                  <a:pt x="611" y="331"/>
                  <a:pt x="612" y="328"/>
                </a:cubicBezTo>
                <a:cubicBezTo>
                  <a:pt x="614" y="326"/>
                  <a:pt x="615" y="325"/>
                  <a:pt x="616" y="322"/>
                </a:cubicBezTo>
                <a:cubicBezTo>
                  <a:pt x="619" y="318"/>
                  <a:pt x="618" y="316"/>
                  <a:pt x="618" y="311"/>
                </a:cubicBezTo>
                <a:cubicBezTo>
                  <a:pt x="619" y="308"/>
                  <a:pt x="622" y="303"/>
                  <a:pt x="620" y="300"/>
                </a:cubicBezTo>
                <a:cubicBezTo>
                  <a:pt x="618" y="298"/>
                  <a:pt x="612" y="299"/>
                  <a:pt x="610" y="300"/>
                </a:cubicBezTo>
                <a:cubicBezTo>
                  <a:pt x="608" y="301"/>
                  <a:pt x="607" y="304"/>
                  <a:pt x="605" y="305"/>
                </a:cubicBezTo>
                <a:cubicBezTo>
                  <a:pt x="604" y="307"/>
                  <a:pt x="604" y="306"/>
                  <a:pt x="603" y="309"/>
                </a:cubicBezTo>
                <a:cubicBezTo>
                  <a:pt x="603" y="310"/>
                  <a:pt x="604" y="312"/>
                  <a:pt x="604" y="313"/>
                </a:cubicBezTo>
                <a:cubicBezTo>
                  <a:pt x="603" y="316"/>
                  <a:pt x="599" y="317"/>
                  <a:pt x="597" y="318"/>
                </a:cubicBezTo>
                <a:cubicBezTo>
                  <a:pt x="595" y="321"/>
                  <a:pt x="592" y="323"/>
                  <a:pt x="590" y="326"/>
                </a:cubicBezTo>
                <a:cubicBezTo>
                  <a:pt x="584" y="334"/>
                  <a:pt x="581" y="343"/>
                  <a:pt x="581" y="353"/>
                </a:cubicBezTo>
                <a:cubicBezTo>
                  <a:pt x="582" y="355"/>
                  <a:pt x="581" y="358"/>
                  <a:pt x="581" y="361"/>
                </a:cubicBezTo>
                <a:cubicBezTo>
                  <a:pt x="582" y="364"/>
                  <a:pt x="580" y="369"/>
                  <a:pt x="581" y="372"/>
                </a:cubicBezTo>
                <a:cubicBezTo>
                  <a:pt x="590" y="372"/>
                  <a:pt x="579" y="377"/>
                  <a:pt x="578" y="381"/>
                </a:cubicBezTo>
                <a:cubicBezTo>
                  <a:pt x="576" y="384"/>
                  <a:pt x="582" y="394"/>
                  <a:pt x="575" y="395"/>
                </a:cubicBezTo>
                <a:cubicBezTo>
                  <a:pt x="572" y="392"/>
                  <a:pt x="574" y="389"/>
                  <a:pt x="573" y="387"/>
                </a:cubicBezTo>
                <a:cubicBezTo>
                  <a:pt x="573" y="387"/>
                  <a:pt x="571" y="384"/>
                  <a:pt x="572" y="385"/>
                </a:cubicBezTo>
                <a:cubicBezTo>
                  <a:pt x="571" y="383"/>
                  <a:pt x="571" y="381"/>
                  <a:pt x="571" y="378"/>
                </a:cubicBezTo>
                <a:cubicBezTo>
                  <a:pt x="571" y="376"/>
                  <a:pt x="571" y="373"/>
                  <a:pt x="571" y="371"/>
                </a:cubicBezTo>
                <a:cubicBezTo>
                  <a:pt x="571" y="368"/>
                  <a:pt x="570" y="366"/>
                  <a:pt x="570" y="363"/>
                </a:cubicBezTo>
                <a:cubicBezTo>
                  <a:pt x="569" y="363"/>
                  <a:pt x="568" y="363"/>
                  <a:pt x="567" y="364"/>
                </a:cubicBezTo>
                <a:cubicBezTo>
                  <a:pt x="566" y="361"/>
                  <a:pt x="566" y="358"/>
                  <a:pt x="564" y="355"/>
                </a:cubicBezTo>
                <a:cubicBezTo>
                  <a:pt x="563" y="354"/>
                  <a:pt x="562" y="349"/>
                  <a:pt x="561" y="348"/>
                </a:cubicBezTo>
                <a:cubicBezTo>
                  <a:pt x="555" y="343"/>
                  <a:pt x="554" y="359"/>
                  <a:pt x="554" y="362"/>
                </a:cubicBezTo>
                <a:cubicBezTo>
                  <a:pt x="554" y="365"/>
                  <a:pt x="554" y="366"/>
                  <a:pt x="555" y="368"/>
                </a:cubicBezTo>
                <a:cubicBezTo>
                  <a:pt x="555" y="370"/>
                  <a:pt x="556" y="370"/>
                  <a:pt x="556" y="372"/>
                </a:cubicBezTo>
                <a:cubicBezTo>
                  <a:pt x="553" y="372"/>
                  <a:pt x="551" y="372"/>
                  <a:pt x="549" y="372"/>
                </a:cubicBezTo>
                <a:cubicBezTo>
                  <a:pt x="548" y="374"/>
                  <a:pt x="549" y="377"/>
                  <a:pt x="548" y="379"/>
                </a:cubicBezTo>
                <a:cubicBezTo>
                  <a:pt x="546" y="377"/>
                  <a:pt x="544" y="372"/>
                  <a:pt x="541" y="372"/>
                </a:cubicBezTo>
                <a:cubicBezTo>
                  <a:pt x="537" y="372"/>
                  <a:pt x="535" y="377"/>
                  <a:pt x="534" y="379"/>
                </a:cubicBezTo>
                <a:cubicBezTo>
                  <a:pt x="532" y="382"/>
                  <a:pt x="531" y="384"/>
                  <a:pt x="529" y="387"/>
                </a:cubicBezTo>
                <a:cubicBezTo>
                  <a:pt x="528" y="389"/>
                  <a:pt x="527" y="390"/>
                  <a:pt x="525" y="393"/>
                </a:cubicBezTo>
                <a:cubicBezTo>
                  <a:pt x="525" y="395"/>
                  <a:pt x="522" y="398"/>
                  <a:pt x="522" y="400"/>
                </a:cubicBezTo>
                <a:cubicBezTo>
                  <a:pt x="521" y="403"/>
                  <a:pt x="522" y="407"/>
                  <a:pt x="525" y="408"/>
                </a:cubicBezTo>
                <a:cubicBezTo>
                  <a:pt x="529" y="409"/>
                  <a:pt x="532" y="403"/>
                  <a:pt x="534" y="400"/>
                </a:cubicBezTo>
                <a:cubicBezTo>
                  <a:pt x="537" y="396"/>
                  <a:pt x="537" y="397"/>
                  <a:pt x="542" y="397"/>
                </a:cubicBezTo>
                <a:cubicBezTo>
                  <a:pt x="545" y="397"/>
                  <a:pt x="547" y="395"/>
                  <a:pt x="549" y="396"/>
                </a:cubicBezTo>
                <a:cubicBezTo>
                  <a:pt x="550" y="398"/>
                  <a:pt x="548" y="399"/>
                  <a:pt x="548" y="401"/>
                </a:cubicBezTo>
                <a:cubicBezTo>
                  <a:pt x="547" y="404"/>
                  <a:pt x="548" y="406"/>
                  <a:pt x="546" y="408"/>
                </a:cubicBezTo>
                <a:cubicBezTo>
                  <a:pt x="544" y="409"/>
                  <a:pt x="542" y="408"/>
                  <a:pt x="539" y="409"/>
                </a:cubicBezTo>
                <a:cubicBezTo>
                  <a:pt x="536" y="410"/>
                  <a:pt x="535" y="414"/>
                  <a:pt x="536" y="417"/>
                </a:cubicBezTo>
                <a:cubicBezTo>
                  <a:pt x="538" y="426"/>
                  <a:pt x="549" y="428"/>
                  <a:pt x="556" y="425"/>
                </a:cubicBezTo>
                <a:cubicBezTo>
                  <a:pt x="559" y="424"/>
                  <a:pt x="560" y="423"/>
                  <a:pt x="559" y="420"/>
                </a:cubicBezTo>
                <a:cubicBezTo>
                  <a:pt x="558" y="417"/>
                  <a:pt x="555" y="416"/>
                  <a:pt x="559" y="413"/>
                </a:cubicBezTo>
                <a:cubicBezTo>
                  <a:pt x="560" y="412"/>
                  <a:pt x="562" y="412"/>
                  <a:pt x="564" y="410"/>
                </a:cubicBezTo>
                <a:cubicBezTo>
                  <a:pt x="566" y="409"/>
                  <a:pt x="567" y="407"/>
                  <a:pt x="569" y="405"/>
                </a:cubicBezTo>
                <a:cubicBezTo>
                  <a:pt x="570" y="404"/>
                  <a:pt x="572" y="403"/>
                  <a:pt x="574" y="402"/>
                </a:cubicBezTo>
                <a:cubicBezTo>
                  <a:pt x="575" y="401"/>
                  <a:pt x="580" y="400"/>
                  <a:pt x="581" y="400"/>
                </a:cubicBezTo>
                <a:cubicBezTo>
                  <a:pt x="585" y="403"/>
                  <a:pt x="576" y="408"/>
                  <a:pt x="575" y="410"/>
                </a:cubicBezTo>
                <a:cubicBezTo>
                  <a:pt x="571" y="414"/>
                  <a:pt x="571" y="418"/>
                  <a:pt x="566" y="421"/>
                </a:cubicBezTo>
                <a:cubicBezTo>
                  <a:pt x="569" y="426"/>
                  <a:pt x="570" y="427"/>
                  <a:pt x="565" y="430"/>
                </a:cubicBezTo>
                <a:cubicBezTo>
                  <a:pt x="559" y="432"/>
                  <a:pt x="554" y="430"/>
                  <a:pt x="549" y="432"/>
                </a:cubicBezTo>
                <a:cubicBezTo>
                  <a:pt x="544" y="433"/>
                  <a:pt x="542" y="434"/>
                  <a:pt x="537" y="434"/>
                </a:cubicBezTo>
                <a:cubicBezTo>
                  <a:pt x="534" y="434"/>
                  <a:pt x="530" y="433"/>
                  <a:pt x="528" y="435"/>
                </a:cubicBezTo>
                <a:cubicBezTo>
                  <a:pt x="525" y="438"/>
                  <a:pt x="527" y="443"/>
                  <a:pt x="520" y="444"/>
                </a:cubicBezTo>
                <a:cubicBezTo>
                  <a:pt x="514" y="444"/>
                  <a:pt x="508" y="440"/>
                  <a:pt x="503" y="443"/>
                </a:cubicBezTo>
                <a:cubicBezTo>
                  <a:pt x="502" y="444"/>
                  <a:pt x="502" y="445"/>
                  <a:pt x="500" y="446"/>
                </a:cubicBezTo>
                <a:cubicBezTo>
                  <a:pt x="499" y="446"/>
                  <a:pt x="498" y="446"/>
                  <a:pt x="498" y="446"/>
                </a:cubicBezTo>
                <a:cubicBezTo>
                  <a:pt x="496" y="446"/>
                  <a:pt x="495" y="447"/>
                  <a:pt x="495" y="448"/>
                </a:cubicBezTo>
                <a:cubicBezTo>
                  <a:pt x="493" y="449"/>
                  <a:pt x="489" y="449"/>
                  <a:pt x="487" y="450"/>
                </a:cubicBezTo>
                <a:cubicBezTo>
                  <a:pt x="484" y="452"/>
                  <a:pt x="480" y="457"/>
                  <a:pt x="478" y="460"/>
                </a:cubicBezTo>
                <a:cubicBezTo>
                  <a:pt x="474" y="463"/>
                  <a:pt x="476" y="467"/>
                  <a:pt x="476" y="472"/>
                </a:cubicBezTo>
                <a:cubicBezTo>
                  <a:pt x="473" y="472"/>
                  <a:pt x="469" y="470"/>
                  <a:pt x="467" y="471"/>
                </a:cubicBezTo>
                <a:cubicBezTo>
                  <a:pt x="466" y="472"/>
                  <a:pt x="462" y="476"/>
                  <a:pt x="462" y="478"/>
                </a:cubicBezTo>
                <a:cubicBezTo>
                  <a:pt x="460" y="481"/>
                  <a:pt x="461" y="482"/>
                  <a:pt x="457" y="484"/>
                </a:cubicBezTo>
                <a:cubicBezTo>
                  <a:pt x="454" y="486"/>
                  <a:pt x="451" y="486"/>
                  <a:pt x="447" y="487"/>
                </a:cubicBezTo>
                <a:cubicBezTo>
                  <a:pt x="447" y="489"/>
                  <a:pt x="448" y="491"/>
                  <a:pt x="447" y="493"/>
                </a:cubicBezTo>
                <a:cubicBezTo>
                  <a:pt x="447" y="495"/>
                  <a:pt x="447" y="497"/>
                  <a:pt x="446" y="499"/>
                </a:cubicBezTo>
                <a:cubicBezTo>
                  <a:pt x="445" y="501"/>
                  <a:pt x="444" y="501"/>
                  <a:pt x="443" y="502"/>
                </a:cubicBezTo>
                <a:cubicBezTo>
                  <a:pt x="440" y="505"/>
                  <a:pt x="441" y="511"/>
                  <a:pt x="441" y="515"/>
                </a:cubicBezTo>
                <a:cubicBezTo>
                  <a:pt x="444" y="516"/>
                  <a:pt x="453" y="512"/>
                  <a:pt x="455" y="509"/>
                </a:cubicBezTo>
                <a:cubicBezTo>
                  <a:pt x="456" y="507"/>
                  <a:pt x="457" y="504"/>
                  <a:pt x="458" y="501"/>
                </a:cubicBezTo>
                <a:cubicBezTo>
                  <a:pt x="459" y="500"/>
                  <a:pt x="461" y="498"/>
                  <a:pt x="462" y="497"/>
                </a:cubicBezTo>
                <a:cubicBezTo>
                  <a:pt x="464" y="498"/>
                  <a:pt x="464" y="499"/>
                  <a:pt x="467" y="498"/>
                </a:cubicBezTo>
                <a:cubicBezTo>
                  <a:pt x="470" y="497"/>
                  <a:pt x="469" y="495"/>
                  <a:pt x="470" y="494"/>
                </a:cubicBezTo>
                <a:cubicBezTo>
                  <a:pt x="471" y="492"/>
                  <a:pt x="476" y="491"/>
                  <a:pt x="475" y="488"/>
                </a:cubicBezTo>
                <a:cubicBezTo>
                  <a:pt x="478" y="487"/>
                  <a:pt x="488" y="490"/>
                  <a:pt x="489" y="484"/>
                </a:cubicBezTo>
                <a:cubicBezTo>
                  <a:pt x="492" y="484"/>
                  <a:pt x="493" y="485"/>
                  <a:pt x="495" y="483"/>
                </a:cubicBezTo>
                <a:cubicBezTo>
                  <a:pt x="498" y="481"/>
                  <a:pt x="498" y="474"/>
                  <a:pt x="501" y="472"/>
                </a:cubicBezTo>
                <a:cubicBezTo>
                  <a:pt x="504" y="470"/>
                  <a:pt x="509" y="471"/>
                  <a:pt x="510" y="467"/>
                </a:cubicBezTo>
                <a:cubicBezTo>
                  <a:pt x="510" y="467"/>
                  <a:pt x="510" y="465"/>
                  <a:pt x="510" y="464"/>
                </a:cubicBezTo>
                <a:cubicBezTo>
                  <a:pt x="511" y="466"/>
                  <a:pt x="511" y="467"/>
                  <a:pt x="510" y="467"/>
                </a:cubicBezTo>
                <a:cubicBezTo>
                  <a:pt x="512" y="471"/>
                  <a:pt x="521" y="470"/>
                  <a:pt x="524" y="469"/>
                </a:cubicBezTo>
                <a:cubicBezTo>
                  <a:pt x="530" y="468"/>
                  <a:pt x="531" y="465"/>
                  <a:pt x="535" y="461"/>
                </a:cubicBezTo>
                <a:cubicBezTo>
                  <a:pt x="536" y="459"/>
                  <a:pt x="538" y="455"/>
                  <a:pt x="541" y="454"/>
                </a:cubicBezTo>
                <a:cubicBezTo>
                  <a:pt x="542" y="456"/>
                  <a:pt x="543" y="458"/>
                  <a:pt x="543" y="460"/>
                </a:cubicBezTo>
                <a:cubicBezTo>
                  <a:pt x="545" y="460"/>
                  <a:pt x="546" y="460"/>
                  <a:pt x="548" y="460"/>
                </a:cubicBezTo>
                <a:cubicBezTo>
                  <a:pt x="553" y="459"/>
                  <a:pt x="553" y="453"/>
                  <a:pt x="557" y="451"/>
                </a:cubicBezTo>
                <a:cubicBezTo>
                  <a:pt x="558" y="450"/>
                  <a:pt x="559" y="449"/>
                  <a:pt x="560" y="449"/>
                </a:cubicBezTo>
                <a:cubicBezTo>
                  <a:pt x="561" y="450"/>
                  <a:pt x="561" y="450"/>
                  <a:pt x="562" y="450"/>
                </a:cubicBezTo>
                <a:cubicBezTo>
                  <a:pt x="564" y="449"/>
                  <a:pt x="564" y="446"/>
                  <a:pt x="565" y="445"/>
                </a:cubicBezTo>
                <a:cubicBezTo>
                  <a:pt x="567" y="444"/>
                  <a:pt x="567" y="447"/>
                  <a:pt x="569" y="446"/>
                </a:cubicBezTo>
                <a:cubicBezTo>
                  <a:pt x="571" y="446"/>
                  <a:pt x="576" y="442"/>
                  <a:pt x="578" y="441"/>
                </a:cubicBezTo>
                <a:cubicBezTo>
                  <a:pt x="580" y="439"/>
                  <a:pt x="584" y="437"/>
                  <a:pt x="586" y="435"/>
                </a:cubicBezTo>
                <a:cubicBezTo>
                  <a:pt x="590" y="440"/>
                  <a:pt x="586" y="447"/>
                  <a:pt x="596" y="445"/>
                </a:cubicBezTo>
                <a:cubicBezTo>
                  <a:pt x="600" y="444"/>
                  <a:pt x="603" y="440"/>
                  <a:pt x="606" y="437"/>
                </a:cubicBezTo>
                <a:cubicBezTo>
                  <a:pt x="609" y="435"/>
                  <a:pt x="610" y="434"/>
                  <a:pt x="612" y="431"/>
                </a:cubicBezTo>
                <a:cubicBezTo>
                  <a:pt x="616" y="434"/>
                  <a:pt x="623" y="422"/>
                  <a:pt x="625" y="419"/>
                </a:cubicBezTo>
                <a:cubicBezTo>
                  <a:pt x="625" y="420"/>
                  <a:pt x="625" y="423"/>
                  <a:pt x="625" y="424"/>
                </a:cubicBezTo>
                <a:cubicBezTo>
                  <a:pt x="624" y="426"/>
                  <a:pt x="621" y="427"/>
                  <a:pt x="621" y="429"/>
                </a:cubicBezTo>
                <a:cubicBezTo>
                  <a:pt x="621" y="435"/>
                  <a:pt x="631" y="436"/>
                  <a:pt x="636" y="435"/>
                </a:cubicBezTo>
                <a:cubicBezTo>
                  <a:pt x="642" y="433"/>
                  <a:pt x="647" y="430"/>
                  <a:pt x="653" y="429"/>
                </a:cubicBezTo>
                <a:cubicBezTo>
                  <a:pt x="660" y="427"/>
                  <a:pt x="667" y="425"/>
                  <a:pt x="674" y="422"/>
                </a:cubicBezTo>
                <a:cubicBezTo>
                  <a:pt x="675" y="425"/>
                  <a:pt x="674" y="428"/>
                  <a:pt x="670" y="428"/>
                </a:cubicBezTo>
                <a:cubicBezTo>
                  <a:pt x="669" y="432"/>
                  <a:pt x="674" y="436"/>
                  <a:pt x="669" y="439"/>
                </a:cubicBezTo>
                <a:cubicBezTo>
                  <a:pt x="665" y="441"/>
                  <a:pt x="653" y="440"/>
                  <a:pt x="652" y="435"/>
                </a:cubicBezTo>
                <a:cubicBezTo>
                  <a:pt x="651" y="435"/>
                  <a:pt x="649" y="435"/>
                  <a:pt x="648" y="435"/>
                </a:cubicBezTo>
                <a:cubicBezTo>
                  <a:pt x="645" y="435"/>
                  <a:pt x="644" y="436"/>
                  <a:pt x="642" y="437"/>
                </a:cubicBezTo>
                <a:cubicBezTo>
                  <a:pt x="640" y="437"/>
                  <a:pt x="639" y="437"/>
                  <a:pt x="637" y="437"/>
                </a:cubicBezTo>
                <a:cubicBezTo>
                  <a:pt x="634" y="437"/>
                  <a:pt x="633" y="439"/>
                  <a:pt x="630" y="440"/>
                </a:cubicBezTo>
                <a:cubicBezTo>
                  <a:pt x="627" y="441"/>
                  <a:pt x="622" y="443"/>
                  <a:pt x="624" y="447"/>
                </a:cubicBezTo>
                <a:cubicBezTo>
                  <a:pt x="626" y="451"/>
                  <a:pt x="634" y="452"/>
                  <a:pt x="638" y="452"/>
                </a:cubicBezTo>
                <a:cubicBezTo>
                  <a:pt x="639" y="455"/>
                  <a:pt x="638" y="455"/>
                  <a:pt x="637" y="457"/>
                </a:cubicBezTo>
                <a:cubicBezTo>
                  <a:pt x="635" y="460"/>
                  <a:pt x="633" y="459"/>
                  <a:pt x="631" y="461"/>
                </a:cubicBezTo>
                <a:cubicBezTo>
                  <a:pt x="630" y="457"/>
                  <a:pt x="626" y="453"/>
                  <a:pt x="622" y="451"/>
                </a:cubicBezTo>
                <a:cubicBezTo>
                  <a:pt x="622" y="453"/>
                  <a:pt x="622" y="454"/>
                  <a:pt x="622" y="455"/>
                </a:cubicBezTo>
                <a:cubicBezTo>
                  <a:pt x="622" y="458"/>
                  <a:pt x="623" y="458"/>
                  <a:pt x="624" y="460"/>
                </a:cubicBezTo>
                <a:cubicBezTo>
                  <a:pt x="625" y="463"/>
                  <a:pt x="625" y="466"/>
                  <a:pt x="625" y="469"/>
                </a:cubicBezTo>
                <a:cubicBezTo>
                  <a:pt x="624" y="473"/>
                  <a:pt x="623" y="480"/>
                  <a:pt x="618" y="482"/>
                </a:cubicBezTo>
                <a:cubicBezTo>
                  <a:pt x="619" y="476"/>
                  <a:pt x="620" y="470"/>
                  <a:pt x="616" y="465"/>
                </a:cubicBezTo>
                <a:cubicBezTo>
                  <a:pt x="615" y="465"/>
                  <a:pt x="613" y="460"/>
                  <a:pt x="612" y="460"/>
                </a:cubicBezTo>
                <a:cubicBezTo>
                  <a:pt x="609" y="461"/>
                  <a:pt x="609" y="466"/>
                  <a:pt x="609" y="468"/>
                </a:cubicBezTo>
                <a:cubicBezTo>
                  <a:pt x="609" y="470"/>
                  <a:pt x="609" y="471"/>
                  <a:pt x="608" y="473"/>
                </a:cubicBezTo>
                <a:cubicBezTo>
                  <a:pt x="606" y="474"/>
                  <a:pt x="604" y="474"/>
                  <a:pt x="603" y="475"/>
                </a:cubicBezTo>
                <a:cubicBezTo>
                  <a:pt x="601" y="476"/>
                  <a:pt x="601" y="477"/>
                  <a:pt x="600" y="478"/>
                </a:cubicBezTo>
                <a:cubicBezTo>
                  <a:pt x="597" y="481"/>
                  <a:pt x="593" y="485"/>
                  <a:pt x="588" y="484"/>
                </a:cubicBezTo>
                <a:cubicBezTo>
                  <a:pt x="588" y="482"/>
                  <a:pt x="588" y="480"/>
                  <a:pt x="588" y="479"/>
                </a:cubicBezTo>
                <a:cubicBezTo>
                  <a:pt x="589" y="479"/>
                  <a:pt x="590" y="479"/>
                  <a:pt x="591" y="478"/>
                </a:cubicBezTo>
                <a:cubicBezTo>
                  <a:pt x="593" y="473"/>
                  <a:pt x="587" y="472"/>
                  <a:pt x="583" y="474"/>
                </a:cubicBezTo>
                <a:cubicBezTo>
                  <a:pt x="580" y="475"/>
                  <a:pt x="579" y="476"/>
                  <a:pt x="578" y="478"/>
                </a:cubicBezTo>
                <a:cubicBezTo>
                  <a:pt x="575" y="481"/>
                  <a:pt x="575" y="481"/>
                  <a:pt x="575" y="485"/>
                </a:cubicBezTo>
                <a:cubicBezTo>
                  <a:pt x="575" y="488"/>
                  <a:pt x="574" y="490"/>
                  <a:pt x="577" y="491"/>
                </a:cubicBezTo>
                <a:cubicBezTo>
                  <a:pt x="580" y="492"/>
                  <a:pt x="586" y="490"/>
                  <a:pt x="589" y="492"/>
                </a:cubicBezTo>
                <a:cubicBezTo>
                  <a:pt x="592" y="493"/>
                  <a:pt x="591" y="499"/>
                  <a:pt x="591" y="502"/>
                </a:cubicBezTo>
                <a:cubicBezTo>
                  <a:pt x="587" y="503"/>
                  <a:pt x="582" y="504"/>
                  <a:pt x="578" y="503"/>
                </a:cubicBezTo>
                <a:cubicBezTo>
                  <a:pt x="576" y="503"/>
                  <a:pt x="575" y="503"/>
                  <a:pt x="574" y="503"/>
                </a:cubicBezTo>
                <a:cubicBezTo>
                  <a:pt x="573" y="503"/>
                  <a:pt x="572" y="502"/>
                  <a:pt x="571" y="501"/>
                </a:cubicBezTo>
                <a:cubicBezTo>
                  <a:pt x="571" y="501"/>
                  <a:pt x="571" y="500"/>
                  <a:pt x="570" y="499"/>
                </a:cubicBezTo>
                <a:cubicBezTo>
                  <a:pt x="562" y="495"/>
                  <a:pt x="558" y="502"/>
                  <a:pt x="555" y="509"/>
                </a:cubicBezTo>
                <a:cubicBezTo>
                  <a:pt x="553" y="513"/>
                  <a:pt x="547" y="517"/>
                  <a:pt x="547" y="522"/>
                </a:cubicBezTo>
                <a:cubicBezTo>
                  <a:pt x="548" y="529"/>
                  <a:pt x="556" y="525"/>
                  <a:pt x="557" y="529"/>
                </a:cubicBezTo>
                <a:cubicBezTo>
                  <a:pt x="558" y="533"/>
                  <a:pt x="553" y="534"/>
                  <a:pt x="551" y="537"/>
                </a:cubicBezTo>
                <a:cubicBezTo>
                  <a:pt x="549" y="539"/>
                  <a:pt x="547" y="545"/>
                  <a:pt x="548" y="548"/>
                </a:cubicBezTo>
                <a:cubicBezTo>
                  <a:pt x="554" y="550"/>
                  <a:pt x="563" y="543"/>
                  <a:pt x="567" y="539"/>
                </a:cubicBezTo>
                <a:cubicBezTo>
                  <a:pt x="569" y="537"/>
                  <a:pt x="569" y="537"/>
                  <a:pt x="571" y="535"/>
                </a:cubicBezTo>
                <a:cubicBezTo>
                  <a:pt x="573" y="531"/>
                  <a:pt x="576" y="527"/>
                  <a:pt x="579" y="523"/>
                </a:cubicBezTo>
                <a:cubicBezTo>
                  <a:pt x="582" y="528"/>
                  <a:pt x="580" y="532"/>
                  <a:pt x="579" y="536"/>
                </a:cubicBezTo>
                <a:cubicBezTo>
                  <a:pt x="578" y="541"/>
                  <a:pt x="578" y="542"/>
                  <a:pt x="573" y="544"/>
                </a:cubicBezTo>
                <a:cubicBezTo>
                  <a:pt x="571" y="546"/>
                  <a:pt x="567" y="546"/>
                  <a:pt x="566" y="549"/>
                </a:cubicBezTo>
                <a:cubicBezTo>
                  <a:pt x="566" y="552"/>
                  <a:pt x="566" y="556"/>
                  <a:pt x="568" y="557"/>
                </a:cubicBezTo>
                <a:cubicBezTo>
                  <a:pt x="566" y="558"/>
                  <a:pt x="563" y="556"/>
                  <a:pt x="561" y="556"/>
                </a:cubicBezTo>
                <a:cubicBezTo>
                  <a:pt x="558" y="556"/>
                  <a:pt x="554" y="555"/>
                  <a:pt x="552" y="556"/>
                </a:cubicBezTo>
                <a:cubicBezTo>
                  <a:pt x="548" y="557"/>
                  <a:pt x="546" y="560"/>
                  <a:pt x="543" y="563"/>
                </a:cubicBezTo>
                <a:cubicBezTo>
                  <a:pt x="541" y="565"/>
                  <a:pt x="538" y="566"/>
                  <a:pt x="535" y="568"/>
                </a:cubicBezTo>
                <a:cubicBezTo>
                  <a:pt x="533" y="569"/>
                  <a:pt x="525" y="573"/>
                  <a:pt x="525" y="577"/>
                </a:cubicBezTo>
                <a:cubicBezTo>
                  <a:pt x="525" y="581"/>
                  <a:pt x="531" y="582"/>
                  <a:pt x="531" y="584"/>
                </a:cubicBezTo>
                <a:cubicBezTo>
                  <a:pt x="533" y="588"/>
                  <a:pt x="529" y="585"/>
                  <a:pt x="527" y="587"/>
                </a:cubicBezTo>
                <a:cubicBezTo>
                  <a:pt x="524" y="588"/>
                  <a:pt x="526" y="590"/>
                  <a:pt x="525" y="591"/>
                </a:cubicBezTo>
                <a:cubicBezTo>
                  <a:pt x="523" y="592"/>
                  <a:pt x="523" y="592"/>
                  <a:pt x="522" y="593"/>
                </a:cubicBezTo>
                <a:cubicBezTo>
                  <a:pt x="518" y="596"/>
                  <a:pt x="516" y="600"/>
                  <a:pt x="516" y="605"/>
                </a:cubicBezTo>
                <a:cubicBezTo>
                  <a:pt x="520" y="606"/>
                  <a:pt x="524" y="603"/>
                  <a:pt x="528" y="602"/>
                </a:cubicBezTo>
                <a:cubicBezTo>
                  <a:pt x="533" y="600"/>
                  <a:pt x="540" y="599"/>
                  <a:pt x="546" y="600"/>
                </a:cubicBezTo>
                <a:cubicBezTo>
                  <a:pt x="548" y="600"/>
                  <a:pt x="550" y="601"/>
                  <a:pt x="552" y="601"/>
                </a:cubicBezTo>
                <a:cubicBezTo>
                  <a:pt x="555" y="601"/>
                  <a:pt x="558" y="601"/>
                  <a:pt x="559" y="604"/>
                </a:cubicBezTo>
                <a:cubicBezTo>
                  <a:pt x="559" y="604"/>
                  <a:pt x="559" y="605"/>
                  <a:pt x="559" y="605"/>
                </a:cubicBezTo>
                <a:cubicBezTo>
                  <a:pt x="558" y="605"/>
                  <a:pt x="558" y="606"/>
                  <a:pt x="558" y="607"/>
                </a:cubicBezTo>
                <a:cubicBezTo>
                  <a:pt x="556" y="608"/>
                  <a:pt x="551" y="607"/>
                  <a:pt x="548" y="607"/>
                </a:cubicBezTo>
                <a:cubicBezTo>
                  <a:pt x="542" y="607"/>
                  <a:pt x="528" y="605"/>
                  <a:pt x="523" y="610"/>
                </a:cubicBezTo>
                <a:cubicBezTo>
                  <a:pt x="518" y="613"/>
                  <a:pt x="519" y="622"/>
                  <a:pt x="516" y="627"/>
                </a:cubicBezTo>
                <a:cubicBezTo>
                  <a:pt x="513" y="623"/>
                  <a:pt x="515" y="615"/>
                  <a:pt x="509" y="614"/>
                </a:cubicBezTo>
                <a:cubicBezTo>
                  <a:pt x="505" y="612"/>
                  <a:pt x="503" y="617"/>
                  <a:pt x="503" y="620"/>
                </a:cubicBezTo>
                <a:cubicBezTo>
                  <a:pt x="502" y="626"/>
                  <a:pt x="503" y="625"/>
                  <a:pt x="499" y="629"/>
                </a:cubicBezTo>
                <a:cubicBezTo>
                  <a:pt x="495" y="632"/>
                  <a:pt x="496" y="634"/>
                  <a:pt x="495" y="639"/>
                </a:cubicBezTo>
                <a:cubicBezTo>
                  <a:pt x="493" y="640"/>
                  <a:pt x="491" y="642"/>
                  <a:pt x="488" y="643"/>
                </a:cubicBezTo>
                <a:cubicBezTo>
                  <a:pt x="486" y="644"/>
                  <a:pt x="484" y="643"/>
                  <a:pt x="482" y="644"/>
                </a:cubicBezTo>
                <a:cubicBezTo>
                  <a:pt x="477" y="646"/>
                  <a:pt x="482" y="647"/>
                  <a:pt x="483" y="650"/>
                </a:cubicBezTo>
                <a:cubicBezTo>
                  <a:pt x="484" y="652"/>
                  <a:pt x="483" y="653"/>
                  <a:pt x="484" y="655"/>
                </a:cubicBezTo>
                <a:cubicBezTo>
                  <a:pt x="484" y="656"/>
                  <a:pt x="486" y="657"/>
                  <a:pt x="487" y="657"/>
                </a:cubicBezTo>
                <a:cubicBezTo>
                  <a:pt x="490" y="659"/>
                  <a:pt x="495" y="661"/>
                  <a:pt x="497" y="665"/>
                </a:cubicBezTo>
                <a:cubicBezTo>
                  <a:pt x="489" y="666"/>
                  <a:pt x="480" y="664"/>
                  <a:pt x="473" y="666"/>
                </a:cubicBezTo>
                <a:cubicBezTo>
                  <a:pt x="469" y="667"/>
                  <a:pt x="468" y="667"/>
                  <a:pt x="467" y="670"/>
                </a:cubicBezTo>
                <a:cubicBezTo>
                  <a:pt x="466" y="673"/>
                  <a:pt x="466" y="674"/>
                  <a:pt x="467" y="676"/>
                </a:cubicBezTo>
                <a:cubicBezTo>
                  <a:pt x="467" y="677"/>
                  <a:pt x="469" y="676"/>
                  <a:pt x="468" y="679"/>
                </a:cubicBezTo>
                <a:cubicBezTo>
                  <a:pt x="465" y="679"/>
                  <a:pt x="465" y="680"/>
                  <a:pt x="464" y="682"/>
                </a:cubicBezTo>
                <a:cubicBezTo>
                  <a:pt x="462" y="683"/>
                  <a:pt x="456" y="684"/>
                  <a:pt x="455" y="687"/>
                </a:cubicBezTo>
                <a:cubicBezTo>
                  <a:pt x="454" y="689"/>
                  <a:pt x="455" y="690"/>
                  <a:pt x="456" y="691"/>
                </a:cubicBezTo>
                <a:cubicBezTo>
                  <a:pt x="457" y="694"/>
                  <a:pt x="457" y="695"/>
                  <a:pt x="458" y="699"/>
                </a:cubicBezTo>
                <a:cubicBezTo>
                  <a:pt x="461" y="699"/>
                  <a:pt x="465" y="699"/>
                  <a:pt x="468" y="699"/>
                </a:cubicBezTo>
                <a:cubicBezTo>
                  <a:pt x="472" y="698"/>
                  <a:pt x="476" y="696"/>
                  <a:pt x="476" y="702"/>
                </a:cubicBezTo>
                <a:cubicBezTo>
                  <a:pt x="475" y="705"/>
                  <a:pt x="471" y="706"/>
                  <a:pt x="470" y="708"/>
                </a:cubicBezTo>
                <a:cubicBezTo>
                  <a:pt x="467" y="711"/>
                  <a:pt x="466" y="714"/>
                  <a:pt x="462" y="713"/>
                </a:cubicBezTo>
                <a:cubicBezTo>
                  <a:pt x="460" y="709"/>
                  <a:pt x="462" y="705"/>
                  <a:pt x="457" y="702"/>
                </a:cubicBezTo>
                <a:cubicBezTo>
                  <a:pt x="452" y="699"/>
                  <a:pt x="446" y="701"/>
                  <a:pt x="446" y="706"/>
                </a:cubicBezTo>
                <a:cubicBezTo>
                  <a:pt x="446" y="708"/>
                  <a:pt x="448" y="710"/>
                  <a:pt x="447" y="712"/>
                </a:cubicBezTo>
                <a:cubicBezTo>
                  <a:pt x="447" y="715"/>
                  <a:pt x="446" y="717"/>
                  <a:pt x="447" y="720"/>
                </a:cubicBezTo>
                <a:cubicBezTo>
                  <a:pt x="447" y="723"/>
                  <a:pt x="447" y="724"/>
                  <a:pt x="451" y="726"/>
                </a:cubicBezTo>
                <a:cubicBezTo>
                  <a:pt x="455" y="728"/>
                  <a:pt x="460" y="727"/>
                  <a:pt x="465" y="728"/>
                </a:cubicBezTo>
                <a:cubicBezTo>
                  <a:pt x="463" y="730"/>
                  <a:pt x="459" y="731"/>
                  <a:pt x="456" y="732"/>
                </a:cubicBezTo>
                <a:cubicBezTo>
                  <a:pt x="455" y="733"/>
                  <a:pt x="454" y="736"/>
                  <a:pt x="453" y="737"/>
                </a:cubicBezTo>
                <a:cubicBezTo>
                  <a:pt x="452" y="739"/>
                  <a:pt x="450" y="740"/>
                  <a:pt x="447" y="740"/>
                </a:cubicBezTo>
                <a:cubicBezTo>
                  <a:pt x="443" y="741"/>
                  <a:pt x="442" y="740"/>
                  <a:pt x="438" y="744"/>
                </a:cubicBezTo>
                <a:cubicBezTo>
                  <a:pt x="436" y="747"/>
                  <a:pt x="436" y="745"/>
                  <a:pt x="436" y="749"/>
                </a:cubicBezTo>
                <a:cubicBezTo>
                  <a:pt x="436" y="750"/>
                  <a:pt x="436" y="752"/>
                  <a:pt x="436" y="754"/>
                </a:cubicBezTo>
                <a:cubicBezTo>
                  <a:pt x="436" y="761"/>
                  <a:pt x="429" y="758"/>
                  <a:pt x="427" y="763"/>
                </a:cubicBezTo>
                <a:cubicBezTo>
                  <a:pt x="426" y="765"/>
                  <a:pt x="427" y="767"/>
                  <a:pt x="426" y="769"/>
                </a:cubicBezTo>
                <a:cubicBezTo>
                  <a:pt x="425" y="770"/>
                  <a:pt x="423" y="771"/>
                  <a:pt x="422" y="773"/>
                </a:cubicBezTo>
                <a:cubicBezTo>
                  <a:pt x="422" y="774"/>
                  <a:pt x="422" y="775"/>
                  <a:pt x="421" y="776"/>
                </a:cubicBezTo>
                <a:cubicBezTo>
                  <a:pt x="420" y="778"/>
                  <a:pt x="417" y="778"/>
                  <a:pt x="417" y="779"/>
                </a:cubicBezTo>
                <a:cubicBezTo>
                  <a:pt x="416" y="781"/>
                  <a:pt x="416" y="783"/>
                  <a:pt x="416" y="785"/>
                </a:cubicBezTo>
                <a:cubicBezTo>
                  <a:pt x="416" y="787"/>
                  <a:pt x="415" y="789"/>
                  <a:pt x="418" y="790"/>
                </a:cubicBezTo>
                <a:cubicBezTo>
                  <a:pt x="421" y="790"/>
                  <a:pt x="421" y="787"/>
                  <a:pt x="422" y="785"/>
                </a:cubicBezTo>
                <a:cubicBezTo>
                  <a:pt x="425" y="782"/>
                  <a:pt x="431" y="781"/>
                  <a:pt x="436" y="780"/>
                </a:cubicBezTo>
                <a:cubicBezTo>
                  <a:pt x="437" y="779"/>
                  <a:pt x="438" y="779"/>
                  <a:pt x="441" y="780"/>
                </a:cubicBezTo>
                <a:cubicBezTo>
                  <a:pt x="439" y="780"/>
                  <a:pt x="438" y="780"/>
                  <a:pt x="436" y="780"/>
                </a:cubicBezTo>
                <a:cubicBezTo>
                  <a:pt x="435" y="782"/>
                  <a:pt x="434" y="784"/>
                  <a:pt x="433" y="785"/>
                </a:cubicBezTo>
                <a:cubicBezTo>
                  <a:pt x="432" y="786"/>
                  <a:pt x="429" y="787"/>
                  <a:pt x="429" y="788"/>
                </a:cubicBezTo>
                <a:cubicBezTo>
                  <a:pt x="428" y="790"/>
                  <a:pt x="429" y="792"/>
                  <a:pt x="428" y="794"/>
                </a:cubicBezTo>
                <a:cubicBezTo>
                  <a:pt x="427" y="798"/>
                  <a:pt x="423" y="799"/>
                  <a:pt x="421" y="801"/>
                </a:cubicBezTo>
                <a:cubicBezTo>
                  <a:pt x="419" y="804"/>
                  <a:pt x="419" y="808"/>
                  <a:pt x="415" y="811"/>
                </a:cubicBezTo>
                <a:cubicBezTo>
                  <a:pt x="411" y="813"/>
                  <a:pt x="408" y="810"/>
                  <a:pt x="407" y="815"/>
                </a:cubicBezTo>
                <a:cubicBezTo>
                  <a:pt x="407" y="818"/>
                  <a:pt x="406" y="823"/>
                  <a:pt x="407" y="825"/>
                </a:cubicBezTo>
                <a:cubicBezTo>
                  <a:pt x="408" y="828"/>
                  <a:pt x="418" y="833"/>
                  <a:pt x="416" y="837"/>
                </a:cubicBezTo>
                <a:cubicBezTo>
                  <a:pt x="415" y="839"/>
                  <a:pt x="406" y="839"/>
                  <a:pt x="407" y="835"/>
                </a:cubicBezTo>
                <a:cubicBezTo>
                  <a:pt x="404" y="836"/>
                  <a:pt x="403" y="844"/>
                  <a:pt x="401" y="847"/>
                </a:cubicBezTo>
                <a:cubicBezTo>
                  <a:pt x="399" y="850"/>
                  <a:pt x="394" y="853"/>
                  <a:pt x="393" y="857"/>
                </a:cubicBezTo>
                <a:cubicBezTo>
                  <a:pt x="391" y="861"/>
                  <a:pt x="392" y="866"/>
                  <a:pt x="396" y="870"/>
                </a:cubicBezTo>
                <a:cubicBezTo>
                  <a:pt x="397" y="871"/>
                  <a:pt x="400" y="872"/>
                  <a:pt x="399" y="874"/>
                </a:cubicBezTo>
                <a:cubicBezTo>
                  <a:pt x="399" y="876"/>
                  <a:pt x="395" y="874"/>
                  <a:pt x="396" y="877"/>
                </a:cubicBezTo>
                <a:cubicBezTo>
                  <a:pt x="399" y="878"/>
                  <a:pt x="400" y="876"/>
                  <a:pt x="403" y="876"/>
                </a:cubicBezTo>
                <a:cubicBezTo>
                  <a:pt x="403" y="877"/>
                  <a:pt x="403" y="878"/>
                  <a:pt x="403" y="880"/>
                </a:cubicBezTo>
                <a:cubicBezTo>
                  <a:pt x="403" y="880"/>
                  <a:pt x="402" y="881"/>
                  <a:pt x="402" y="882"/>
                </a:cubicBezTo>
                <a:cubicBezTo>
                  <a:pt x="398" y="882"/>
                  <a:pt x="394" y="884"/>
                  <a:pt x="391" y="887"/>
                </a:cubicBezTo>
                <a:cubicBezTo>
                  <a:pt x="389" y="889"/>
                  <a:pt x="389" y="890"/>
                  <a:pt x="386" y="892"/>
                </a:cubicBezTo>
                <a:cubicBezTo>
                  <a:pt x="383" y="894"/>
                  <a:pt x="380" y="895"/>
                  <a:pt x="380" y="898"/>
                </a:cubicBezTo>
                <a:cubicBezTo>
                  <a:pt x="375" y="897"/>
                  <a:pt x="374" y="886"/>
                  <a:pt x="370" y="889"/>
                </a:cubicBezTo>
                <a:cubicBezTo>
                  <a:pt x="369" y="890"/>
                  <a:pt x="367" y="895"/>
                  <a:pt x="367" y="896"/>
                </a:cubicBezTo>
                <a:cubicBezTo>
                  <a:pt x="366" y="899"/>
                  <a:pt x="368" y="900"/>
                  <a:pt x="369" y="902"/>
                </a:cubicBezTo>
                <a:cubicBezTo>
                  <a:pt x="369" y="903"/>
                  <a:pt x="369" y="905"/>
                  <a:pt x="368" y="906"/>
                </a:cubicBezTo>
                <a:cubicBezTo>
                  <a:pt x="368" y="907"/>
                  <a:pt x="365" y="907"/>
                  <a:pt x="364" y="908"/>
                </a:cubicBezTo>
                <a:cubicBezTo>
                  <a:pt x="363" y="908"/>
                  <a:pt x="363" y="909"/>
                  <a:pt x="362" y="910"/>
                </a:cubicBezTo>
                <a:cubicBezTo>
                  <a:pt x="360" y="911"/>
                  <a:pt x="360" y="912"/>
                  <a:pt x="357" y="912"/>
                </a:cubicBezTo>
                <a:cubicBezTo>
                  <a:pt x="356" y="912"/>
                  <a:pt x="352" y="909"/>
                  <a:pt x="350" y="909"/>
                </a:cubicBezTo>
                <a:cubicBezTo>
                  <a:pt x="348" y="908"/>
                  <a:pt x="347" y="909"/>
                  <a:pt x="345" y="908"/>
                </a:cubicBezTo>
                <a:cubicBezTo>
                  <a:pt x="345" y="906"/>
                  <a:pt x="346" y="903"/>
                  <a:pt x="345" y="902"/>
                </a:cubicBezTo>
                <a:cubicBezTo>
                  <a:pt x="344" y="898"/>
                  <a:pt x="340" y="901"/>
                  <a:pt x="338" y="904"/>
                </a:cubicBezTo>
                <a:cubicBezTo>
                  <a:pt x="336" y="906"/>
                  <a:pt x="336" y="908"/>
                  <a:pt x="334" y="910"/>
                </a:cubicBezTo>
                <a:cubicBezTo>
                  <a:pt x="332" y="913"/>
                  <a:pt x="330" y="914"/>
                  <a:pt x="328" y="917"/>
                </a:cubicBezTo>
                <a:cubicBezTo>
                  <a:pt x="327" y="918"/>
                  <a:pt x="326" y="922"/>
                  <a:pt x="326" y="924"/>
                </a:cubicBezTo>
                <a:cubicBezTo>
                  <a:pt x="328" y="925"/>
                  <a:pt x="332" y="925"/>
                  <a:pt x="334" y="925"/>
                </a:cubicBezTo>
                <a:cubicBezTo>
                  <a:pt x="336" y="924"/>
                  <a:pt x="339" y="923"/>
                  <a:pt x="341" y="924"/>
                </a:cubicBezTo>
                <a:cubicBezTo>
                  <a:pt x="346" y="924"/>
                  <a:pt x="352" y="929"/>
                  <a:pt x="357" y="929"/>
                </a:cubicBezTo>
                <a:cubicBezTo>
                  <a:pt x="360" y="929"/>
                  <a:pt x="363" y="926"/>
                  <a:pt x="366" y="927"/>
                </a:cubicBezTo>
                <a:cubicBezTo>
                  <a:pt x="369" y="928"/>
                  <a:pt x="368" y="930"/>
                  <a:pt x="369" y="931"/>
                </a:cubicBezTo>
                <a:cubicBezTo>
                  <a:pt x="369" y="931"/>
                  <a:pt x="369" y="931"/>
                  <a:pt x="369" y="931"/>
                </a:cubicBezTo>
                <a:cubicBezTo>
                  <a:pt x="367" y="932"/>
                  <a:pt x="360" y="934"/>
                  <a:pt x="361" y="936"/>
                </a:cubicBezTo>
                <a:cubicBezTo>
                  <a:pt x="362" y="937"/>
                  <a:pt x="370" y="936"/>
                  <a:pt x="372" y="936"/>
                </a:cubicBezTo>
                <a:cubicBezTo>
                  <a:pt x="374" y="942"/>
                  <a:pt x="359" y="938"/>
                  <a:pt x="357" y="941"/>
                </a:cubicBezTo>
                <a:cubicBezTo>
                  <a:pt x="355" y="942"/>
                  <a:pt x="356" y="943"/>
                  <a:pt x="357" y="945"/>
                </a:cubicBezTo>
                <a:cubicBezTo>
                  <a:pt x="358" y="948"/>
                  <a:pt x="359" y="950"/>
                  <a:pt x="360" y="953"/>
                </a:cubicBezTo>
                <a:cubicBezTo>
                  <a:pt x="358" y="952"/>
                  <a:pt x="357" y="949"/>
                  <a:pt x="355" y="948"/>
                </a:cubicBezTo>
                <a:cubicBezTo>
                  <a:pt x="352" y="946"/>
                  <a:pt x="352" y="948"/>
                  <a:pt x="351" y="949"/>
                </a:cubicBezTo>
                <a:cubicBezTo>
                  <a:pt x="349" y="950"/>
                  <a:pt x="351" y="951"/>
                  <a:pt x="348" y="951"/>
                </a:cubicBezTo>
                <a:cubicBezTo>
                  <a:pt x="346" y="951"/>
                  <a:pt x="345" y="950"/>
                  <a:pt x="344" y="949"/>
                </a:cubicBezTo>
                <a:cubicBezTo>
                  <a:pt x="343" y="953"/>
                  <a:pt x="345" y="954"/>
                  <a:pt x="343" y="957"/>
                </a:cubicBezTo>
                <a:cubicBezTo>
                  <a:pt x="341" y="961"/>
                  <a:pt x="336" y="960"/>
                  <a:pt x="332" y="960"/>
                </a:cubicBezTo>
                <a:cubicBezTo>
                  <a:pt x="330" y="955"/>
                  <a:pt x="330" y="955"/>
                  <a:pt x="330" y="955"/>
                </a:cubicBezTo>
                <a:cubicBezTo>
                  <a:pt x="326" y="959"/>
                  <a:pt x="319" y="962"/>
                  <a:pt x="318" y="967"/>
                </a:cubicBezTo>
                <a:cubicBezTo>
                  <a:pt x="317" y="970"/>
                  <a:pt x="317" y="972"/>
                  <a:pt x="316" y="974"/>
                </a:cubicBezTo>
                <a:cubicBezTo>
                  <a:pt x="315" y="976"/>
                  <a:pt x="313" y="976"/>
                  <a:pt x="314" y="979"/>
                </a:cubicBezTo>
                <a:cubicBezTo>
                  <a:pt x="317" y="979"/>
                  <a:pt x="321" y="978"/>
                  <a:pt x="325" y="979"/>
                </a:cubicBezTo>
                <a:cubicBezTo>
                  <a:pt x="329" y="986"/>
                  <a:pt x="314" y="983"/>
                  <a:pt x="311" y="985"/>
                </a:cubicBezTo>
                <a:cubicBezTo>
                  <a:pt x="312" y="985"/>
                  <a:pt x="310" y="989"/>
                  <a:pt x="310" y="988"/>
                </a:cubicBezTo>
                <a:cubicBezTo>
                  <a:pt x="309" y="989"/>
                  <a:pt x="310" y="992"/>
                  <a:pt x="309" y="993"/>
                </a:cubicBezTo>
                <a:cubicBezTo>
                  <a:pt x="308" y="995"/>
                  <a:pt x="300" y="994"/>
                  <a:pt x="302" y="998"/>
                </a:cubicBezTo>
                <a:cubicBezTo>
                  <a:pt x="304" y="998"/>
                  <a:pt x="304" y="999"/>
                  <a:pt x="304" y="1001"/>
                </a:cubicBezTo>
                <a:cubicBezTo>
                  <a:pt x="304" y="1004"/>
                  <a:pt x="303" y="1004"/>
                  <a:pt x="300" y="1005"/>
                </a:cubicBezTo>
                <a:cubicBezTo>
                  <a:pt x="294" y="1008"/>
                  <a:pt x="296" y="1007"/>
                  <a:pt x="297" y="1013"/>
                </a:cubicBezTo>
                <a:cubicBezTo>
                  <a:pt x="292" y="1016"/>
                  <a:pt x="291" y="1018"/>
                  <a:pt x="297" y="1019"/>
                </a:cubicBezTo>
                <a:cubicBezTo>
                  <a:pt x="297" y="1025"/>
                  <a:pt x="285" y="1020"/>
                  <a:pt x="283" y="1017"/>
                </a:cubicBezTo>
                <a:cubicBezTo>
                  <a:pt x="278" y="1023"/>
                  <a:pt x="285" y="1027"/>
                  <a:pt x="289" y="1028"/>
                </a:cubicBezTo>
                <a:cubicBezTo>
                  <a:pt x="289" y="1031"/>
                  <a:pt x="283" y="1033"/>
                  <a:pt x="282" y="1037"/>
                </a:cubicBezTo>
                <a:cubicBezTo>
                  <a:pt x="284" y="1038"/>
                  <a:pt x="288" y="1039"/>
                  <a:pt x="285" y="1042"/>
                </a:cubicBezTo>
                <a:cubicBezTo>
                  <a:pt x="282" y="1044"/>
                  <a:pt x="277" y="1039"/>
                  <a:pt x="274" y="1040"/>
                </a:cubicBezTo>
                <a:cubicBezTo>
                  <a:pt x="273" y="1041"/>
                  <a:pt x="274" y="1045"/>
                  <a:pt x="273" y="1047"/>
                </a:cubicBezTo>
                <a:cubicBezTo>
                  <a:pt x="272" y="1048"/>
                  <a:pt x="269" y="1048"/>
                  <a:pt x="267" y="1047"/>
                </a:cubicBezTo>
                <a:cubicBezTo>
                  <a:pt x="267" y="1047"/>
                  <a:pt x="267" y="1046"/>
                  <a:pt x="266" y="1046"/>
                </a:cubicBezTo>
                <a:cubicBezTo>
                  <a:pt x="262" y="1046"/>
                  <a:pt x="266" y="1052"/>
                  <a:pt x="268" y="1053"/>
                </a:cubicBezTo>
                <a:cubicBezTo>
                  <a:pt x="270" y="1054"/>
                  <a:pt x="272" y="1053"/>
                  <a:pt x="271" y="1056"/>
                </a:cubicBezTo>
                <a:cubicBezTo>
                  <a:pt x="271" y="1058"/>
                  <a:pt x="263" y="1061"/>
                  <a:pt x="260" y="1061"/>
                </a:cubicBezTo>
                <a:cubicBezTo>
                  <a:pt x="259" y="1067"/>
                  <a:pt x="267" y="1065"/>
                  <a:pt x="272" y="1065"/>
                </a:cubicBezTo>
                <a:cubicBezTo>
                  <a:pt x="272" y="1065"/>
                  <a:pt x="273" y="1064"/>
                  <a:pt x="273" y="1064"/>
                </a:cubicBezTo>
                <a:cubicBezTo>
                  <a:pt x="274" y="1063"/>
                  <a:pt x="275" y="1061"/>
                  <a:pt x="277" y="1060"/>
                </a:cubicBezTo>
                <a:cubicBezTo>
                  <a:pt x="278" y="1059"/>
                  <a:pt x="283" y="1060"/>
                  <a:pt x="285" y="1060"/>
                </a:cubicBezTo>
                <a:cubicBezTo>
                  <a:pt x="283" y="1063"/>
                  <a:pt x="275" y="1068"/>
                  <a:pt x="278" y="1073"/>
                </a:cubicBezTo>
                <a:cubicBezTo>
                  <a:pt x="279" y="1075"/>
                  <a:pt x="284" y="1075"/>
                  <a:pt x="286" y="1079"/>
                </a:cubicBezTo>
                <a:cubicBezTo>
                  <a:pt x="287" y="1082"/>
                  <a:pt x="286" y="1083"/>
                  <a:pt x="291" y="1084"/>
                </a:cubicBezTo>
                <a:cubicBezTo>
                  <a:pt x="293" y="1084"/>
                  <a:pt x="296" y="1083"/>
                  <a:pt x="298" y="1084"/>
                </a:cubicBezTo>
                <a:cubicBezTo>
                  <a:pt x="299" y="1084"/>
                  <a:pt x="299" y="1085"/>
                  <a:pt x="301" y="1085"/>
                </a:cubicBezTo>
                <a:cubicBezTo>
                  <a:pt x="303" y="1083"/>
                  <a:pt x="302" y="1079"/>
                  <a:pt x="305" y="1077"/>
                </a:cubicBezTo>
                <a:cubicBezTo>
                  <a:pt x="306" y="1076"/>
                  <a:pt x="308" y="1076"/>
                  <a:pt x="309" y="1076"/>
                </a:cubicBezTo>
                <a:cubicBezTo>
                  <a:pt x="311" y="1076"/>
                  <a:pt x="311" y="1078"/>
                  <a:pt x="312" y="1078"/>
                </a:cubicBezTo>
                <a:cubicBezTo>
                  <a:pt x="315" y="1078"/>
                  <a:pt x="314" y="1073"/>
                  <a:pt x="315" y="1071"/>
                </a:cubicBezTo>
                <a:cubicBezTo>
                  <a:pt x="316" y="1068"/>
                  <a:pt x="319" y="1066"/>
                  <a:pt x="322" y="1065"/>
                </a:cubicBezTo>
                <a:cubicBezTo>
                  <a:pt x="325" y="1064"/>
                  <a:pt x="325" y="1065"/>
                  <a:pt x="326" y="1063"/>
                </a:cubicBezTo>
                <a:cubicBezTo>
                  <a:pt x="328" y="1061"/>
                  <a:pt x="328" y="1060"/>
                  <a:pt x="330" y="1058"/>
                </a:cubicBezTo>
                <a:cubicBezTo>
                  <a:pt x="331" y="1057"/>
                  <a:pt x="332" y="1056"/>
                  <a:pt x="333" y="1056"/>
                </a:cubicBezTo>
                <a:cubicBezTo>
                  <a:pt x="334" y="1054"/>
                  <a:pt x="334" y="1055"/>
                  <a:pt x="336" y="1054"/>
                </a:cubicBezTo>
                <a:cubicBezTo>
                  <a:pt x="341" y="1052"/>
                  <a:pt x="351" y="1050"/>
                  <a:pt x="353" y="1044"/>
                </a:cubicBezTo>
                <a:cubicBezTo>
                  <a:pt x="348" y="1044"/>
                  <a:pt x="345" y="1037"/>
                  <a:pt x="348" y="1033"/>
                </a:cubicBezTo>
                <a:cubicBezTo>
                  <a:pt x="343" y="1032"/>
                  <a:pt x="339" y="1035"/>
                  <a:pt x="334" y="1035"/>
                </a:cubicBezTo>
                <a:cubicBezTo>
                  <a:pt x="332" y="1030"/>
                  <a:pt x="338" y="1028"/>
                  <a:pt x="343" y="1026"/>
                </a:cubicBezTo>
                <a:cubicBezTo>
                  <a:pt x="346" y="1025"/>
                  <a:pt x="350" y="1024"/>
                  <a:pt x="353" y="1023"/>
                </a:cubicBezTo>
                <a:cubicBezTo>
                  <a:pt x="355" y="1022"/>
                  <a:pt x="357" y="1020"/>
                  <a:pt x="359" y="1020"/>
                </a:cubicBezTo>
                <a:cubicBezTo>
                  <a:pt x="361" y="1020"/>
                  <a:pt x="363" y="1022"/>
                  <a:pt x="361" y="1025"/>
                </a:cubicBezTo>
                <a:cubicBezTo>
                  <a:pt x="360" y="1026"/>
                  <a:pt x="355" y="1027"/>
                  <a:pt x="354" y="1029"/>
                </a:cubicBezTo>
                <a:cubicBezTo>
                  <a:pt x="352" y="1030"/>
                  <a:pt x="350" y="1033"/>
                  <a:pt x="353" y="1035"/>
                </a:cubicBezTo>
                <a:cubicBezTo>
                  <a:pt x="355" y="1037"/>
                  <a:pt x="360" y="1033"/>
                  <a:pt x="361" y="1037"/>
                </a:cubicBezTo>
                <a:cubicBezTo>
                  <a:pt x="362" y="1038"/>
                  <a:pt x="361" y="1039"/>
                  <a:pt x="361" y="1040"/>
                </a:cubicBezTo>
                <a:cubicBezTo>
                  <a:pt x="362" y="1042"/>
                  <a:pt x="362" y="1041"/>
                  <a:pt x="364" y="1042"/>
                </a:cubicBezTo>
                <a:cubicBezTo>
                  <a:pt x="367" y="1044"/>
                  <a:pt x="368" y="1046"/>
                  <a:pt x="368" y="1050"/>
                </a:cubicBezTo>
                <a:cubicBezTo>
                  <a:pt x="362" y="1050"/>
                  <a:pt x="356" y="1049"/>
                  <a:pt x="351" y="1050"/>
                </a:cubicBezTo>
                <a:cubicBezTo>
                  <a:pt x="350" y="1054"/>
                  <a:pt x="348" y="1058"/>
                  <a:pt x="345" y="1061"/>
                </a:cubicBezTo>
                <a:cubicBezTo>
                  <a:pt x="341" y="1066"/>
                  <a:pt x="335" y="1064"/>
                  <a:pt x="330" y="1068"/>
                </a:cubicBezTo>
                <a:cubicBezTo>
                  <a:pt x="327" y="1071"/>
                  <a:pt x="326" y="1077"/>
                  <a:pt x="327" y="1080"/>
                </a:cubicBezTo>
                <a:cubicBezTo>
                  <a:pt x="328" y="1082"/>
                  <a:pt x="332" y="1089"/>
                  <a:pt x="331" y="1091"/>
                </a:cubicBezTo>
                <a:cubicBezTo>
                  <a:pt x="329" y="1095"/>
                  <a:pt x="325" y="1088"/>
                  <a:pt x="324" y="1087"/>
                </a:cubicBezTo>
                <a:cubicBezTo>
                  <a:pt x="321" y="1086"/>
                  <a:pt x="320" y="1087"/>
                  <a:pt x="317" y="1086"/>
                </a:cubicBezTo>
                <a:cubicBezTo>
                  <a:pt x="314" y="1085"/>
                  <a:pt x="310" y="1081"/>
                  <a:pt x="307" y="1083"/>
                </a:cubicBezTo>
                <a:cubicBezTo>
                  <a:pt x="304" y="1085"/>
                  <a:pt x="306" y="1087"/>
                  <a:pt x="302" y="1088"/>
                </a:cubicBezTo>
                <a:cubicBezTo>
                  <a:pt x="300" y="1089"/>
                  <a:pt x="296" y="1088"/>
                  <a:pt x="294" y="1090"/>
                </a:cubicBezTo>
                <a:cubicBezTo>
                  <a:pt x="293" y="1092"/>
                  <a:pt x="295" y="1094"/>
                  <a:pt x="293" y="1096"/>
                </a:cubicBezTo>
                <a:cubicBezTo>
                  <a:pt x="292" y="1098"/>
                  <a:pt x="286" y="1100"/>
                  <a:pt x="289" y="1103"/>
                </a:cubicBezTo>
                <a:cubicBezTo>
                  <a:pt x="291" y="1104"/>
                  <a:pt x="295" y="1103"/>
                  <a:pt x="297" y="1103"/>
                </a:cubicBezTo>
                <a:cubicBezTo>
                  <a:pt x="296" y="1105"/>
                  <a:pt x="289" y="1106"/>
                  <a:pt x="287" y="1105"/>
                </a:cubicBezTo>
                <a:cubicBezTo>
                  <a:pt x="285" y="1104"/>
                  <a:pt x="285" y="1103"/>
                  <a:pt x="285" y="1101"/>
                </a:cubicBezTo>
                <a:cubicBezTo>
                  <a:pt x="285" y="1100"/>
                  <a:pt x="286" y="1097"/>
                  <a:pt x="286" y="1097"/>
                </a:cubicBezTo>
                <a:cubicBezTo>
                  <a:pt x="286" y="1095"/>
                  <a:pt x="282" y="1094"/>
                  <a:pt x="281" y="1092"/>
                </a:cubicBezTo>
                <a:cubicBezTo>
                  <a:pt x="279" y="1090"/>
                  <a:pt x="278" y="1085"/>
                  <a:pt x="277" y="1082"/>
                </a:cubicBezTo>
                <a:cubicBezTo>
                  <a:pt x="277" y="1080"/>
                  <a:pt x="278" y="1077"/>
                  <a:pt x="277" y="1075"/>
                </a:cubicBezTo>
                <a:cubicBezTo>
                  <a:pt x="277" y="1073"/>
                  <a:pt x="274" y="1072"/>
                  <a:pt x="274" y="1070"/>
                </a:cubicBezTo>
                <a:cubicBezTo>
                  <a:pt x="269" y="1069"/>
                  <a:pt x="268" y="1075"/>
                  <a:pt x="265" y="1076"/>
                </a:cubicBezTo>
                <a:cubicBezTo>
                  <a:pt x="263" y="1074"/>
                  <a:pt x="259" y="1073"/>
                  <a:pt x="257" y="1075"/>
                </a:cubicBezTo>
                <a:cubicBezTo>
                  <a:pt x="255" y="1076"/>
                  <a:pt x="255" y="1079"/>
                  <a:pt x="253" y="1081"/>
                </a:cubicBezTo>
                <a:cubicBezTo>
                  <a:pt x="251" y="1082"/>
                  <a:pt x="240" y="1081"/>
                  <a:pt x="242" y="1087"/>
                </a:cubicBezTo>
                <a:cubicBezTo>
                  <a:pt x="246" y="1088"/>
                  <a:pt x="249" y="1087"/>
                  <a:pt x="252" y="1088"/>
                </a:cubicBezTo>
                <a:cubicBezTo>
                  <a:pt x="253" y="1089"/>
                  <a:pt x="254" y="1090"/>
                  <a:pt x="254" y="1091"/>
                </a:cubicBezTo>
                <a:cubicBezTo>
                  <a:pt x="256" y="1091"/>
                  <a:pt x="257" y="1090"/>
                  <a:pt x="258" y="1092"/>
                </a:cubicBezTo>
                <a:cubicBezTo>
                  <a:pt x="255" y="1093"/>
                  <a:pt x="244" y="1094"/>
                  <a:pt x="247" y="1099"/>
                </a:cubicBezTo>
                <a:cubicBezTo>
                  <a:pt x="249" y="1104"/>
                  <a:pt x="260" y="1101"/>
                  <a:pt x="264" y="1101"/>
                </a:cubicBezTo>
                <a:cubicBezTo>
                  <a:pt x="264" y="1104"/>
                  <a:pt x="260" y="1103"/>
                  <a:pt x="258" y="1104"/>
                </a:cubicBezTo>
                <a:cubicBezTo>
                  <a:pt x="255" y="1105"/>
                  <a:pt x="254" y="1108"/>
                  <a:pt x="252" y="1110"/>
                </a:cubicBezTo>
                <a:cubicBezTo>
                  <a:pt x="247" y="1112"/>
                  <a:pt x="248" y="1104"/>
                  <a:pt x="245" y="1103"/>
                </a:cubicBezTo>
                <a:cubicBezTo>
                  <a:pt x="243" y="1103"/>
                  <a:pt x="240" y="1105"/>
                  <a:pt x="239" y="1105"/>
                </a:cubicBezTo>
                <a:cubicBezTo>
                  <a:pt x="238" y="1102"/>
                  <a:pt x="240" y="1097"/>
                  <a:pt x="239" y="1095"/>
                </a:cubicBezTo>
                <a:cubicBezTo>
                  <a:pt x="238" y="1093"/>
                  <a:pt x="234" y="1090"/>
                  <a:pt x="232" y="1090"/>
                </a:cubicBezTo>
                <a:cubicBezTo>
                  <a:pt x="226" y="1088"/>
                  <a:pt x="224" y="1093"/>
                  <a:pt x="219" y="1094"/>
                </a:cubicBezTo>
                <a:cubicBezTo>
                  <a:pt x="216" y="1094"/>
                  <a:pt x="214" y="1093"/>
                  <a:pt x="212" y="1094"/>
                </a:cubicBezTo>
                <a:cubicBezTo>
                  <a:pt x="210" y="1094"/>
                  <a:pt x="208" y="1095"/>
                  <a:pt x="206" y="1097"/>
                </a:cubicBezTo>
                <a:cubicBezTo>
                  <a:pt x="205" y="1098"/>
                  <a:pt x="205" y="1099"/>
                  <a:pt x="204" y="1100"/>
                </a:cubicBezTo>
                <a:cubicBezTo>
                  <a:pt x="203" y="1102"/>
                  <a:pt x="203" y="1101"/>
                  <a:pt x="202" y="1102"/>
                </a:cubicBezTo>
                <a:cubicBezTo>
                  <a:pt x="200" y="1103"/>
                  <a:pt x="199" y="1106"/>
                  <a:pt x="197" y="1107"/>
                </a:cubicBezTo>
                <a:cubicBezTo>
                  <a:pt x="200" y="1108"/>
                  <a:pt x="205" y="1110"/>
                  <a:pt x="200" y="1112"/>
                </a:cubicBezTo>
                <a:cubicBezTo>
                  <a:pt x="198" y="1113"/>
                  <a:pt x="195" y="1112"/>
                  <a:pt x="193" y="1113"/>
                </a:cubicBezTo>
                <a:cubicBezTo>
                  <a:pt x="192" y="1113"/>
                  <a:pt x="192" y="1115"/>
                  <a:pt x="190" y="1116"/>
                </a:cubicBezTo>
                <a:cubicBezTo>
                  <a:pt x="189" y="1117"/>
                  <a:pt x="188" y="1117"/>
                  <a:pt x="187" y="1117"/>
                </a:cubicBezTo>
                <a:cubicBezTo>
                  <a:pt x="184" y="1118"/>
                  <a:pt x="182" y="1120"/>
                  <a:pt x="179" y="1121"/>
                </a:cubicBezTo>
                <a:cubicBezTo>
                  <a:pt x="176" y="1122"/>
                  <a:pt x="170" y="1122"/>
                  <a:pt x="172" y="1127"/>
                </a:cubicBezTo>
                <a:cubicBezTo>
                  <a:pt x="176" y="1127"/>
                  <a:pt x="179" y="1124"/>
                  <a:pt x="183" y="1124"/>
                </a:cubicBezTo>
                <a:cubicBezTo>
                  <a:pt x="186" y="1124"/>
                  <a:pt x="185" y="1127"/>
                  <a:pt x="187" y="1128"/>
                </a:cubicBezTo>
                <a:cubicBezTo>
                  <a:pt x="190" y="1129"/>
                  <a:pt x="191" y="1126"/>
                  <a:pt x="193" y="1128"/>
                </a:cubicBezTo>
                <a:cubicBezTo>
                  <a:pt x="195" y="1129"/>
                  <a:pt x="186" y="1129"/>
                  <a:pt x="188" y="1133"/>
                </a:cubicBezTo>
                <a:cubicBezTo>
                  <a:pt x="188" y="1134"/>
                  <a:pt x="190" y="1136"/>
                  <a:pt x="191" y="1136"/>
                </a:cubicBezTo>
                <a:cubicBezTo>
                  <a:pt x="193" y="1138"/>
                  <a:pt x="194" y="1141"/>
                  <a:pt x="196" y="1143"/>
                </a:cubicBezTo>
                <a:cubicBezTo>
                  <a:pt x="200" y="1147"/>
                  <a:pt x="201" y="1146"/>
                  <a:pt x="205" y="1147"/>
                </a:cubicBezTo>
                <a:cubicBezTo>
                  <a:pt x="212" y="1148"/>
                  <a:pt x="205" y="1149"/>
                  <a:pt x="203" y="1151"/>
                </a:cubicBezTo>
                <a:cubicBezTo>
                  <a:pt x="203" y="1152"/>
                  <a:pt x="202" y="1154"/>
                  <a:pt x="203" y="1155"/>
                </a:cubicBezTo>
                <a:cubicBezTo>
                  <a:pt x="203" y="1157"/>
                  <a:pt x="205" y="1156"/>
                  <a:pt x="207" y="1157"/>
                </a:cubicBezTo>
                <a:cubicBezTo>
                  <a:pt x="211" y="1159"/>
                  <a:pt x="211" y="1162"/>
                  <a:pt x="212" y="1165"/>
                </a:cubicBezTo>
                <a:cubicBezTo>
                  <a:pt x="209" y="1164"/>
                  <a:pt x="205" y="1164"/>
                  <a:pt x="202" y="1163"/>
                </a:cubicBezTo>
                <a:cubicBezTo>
                  <a:pt x="202" y="1161"/>
                  <a:pt x="200" y="1162"/>
                  <a:pt x="198" y="1161"/>
                </a:cubicBezTo>
                <a:cubicBezTo>
                  <a:pt x="198" y="1160"/>
                  <a:pt x="198" y="1160"/>
                  <a:pt x="198" y="1159"/>
                </a:cubicBezTo>
                <a:cubicBezTo>
                  <a:pt x="196" y="1158"/>
                  <a:pt x="195" y="1159"/>
                  <a:pt x="194" y="1157"/>
                </a:cubicBezTo>
                <a:cubicBezTo>
                  <a:pt x="192" y="1154"/>
                  <a:pt x="195" y="1153"/>
                  <a:pt x="191" y="1150"/>
                </a:cubicBezTo>
                <a:cubicBezTo>
                  <a:pt x="187" y="1148"/>
                  <a:pt x="186" y="1148"/>
                  <a:pt x="186" y="1143"/>
                </a:cubicBezTo>
                <a:cubicBezTo>
                  <a:pt x="186" y="1142"/>
                  <a:pt x="186" y="1140"/>
                  <a:pt x="185" y="1138"/>
                </a:cubicBezTo>
                <a:cubicBezTo>
                  <a:pt x="185" y="1138"/>
                  <a:pt x="184" y="1138"/>
                  <a:pt x="184" y="1137"/>
                </a:cubicBezTo>
                <a:cubicBezTo>
                  <a:pt x="183" y="1137"/>
                  <a:pt x="183" y="1135"/>
                  <a:pt x="183" y="1134"/>
                </a:cubicBezTo>
                <a:cubicBezTo>
                  <a:pt x="182" y="1133"/>
                  <a:pt x="180" y="1132"/>
                  <a:pt x="178" y="1132"/>
                </a:cubicBezTo>
                <a:cubicBezTo>
                  <a:pt x="175" y="1133"/>
                  <a:pt x="176" y="1133"/>
                  <a:pt x="174" y="1135"/>
                </a:cubicBezTo>
                <a:cubicBezTo>
                  <a:pt x="174" y="1136"/>
                  <a:pt x="174" y="1136"/>
                  <a:pt x="174" y="1137"/>
                </a:cubicBezTo>
                <a:cubicBezTo>
                  <a:pt x="174" y="1138"/>
                  <a:pt x="174" y="1138"/>
                  <a:pt x="173" y="1139"/>
                </a:cubicBezTo>
                <a:cubicBezTo>
                  <a:pt x="173" y="1139"/>
                  <a:pt x="171" y="1141"/>
                  <a:pt x="170" y="1142"/>
                </a:cubicBezTo>
                <a:cubicBezTo>
                  <a:pt x="168" y="1144"/>
                  <a:pt x="167" y="1148"/>
                  <a:pt x="165" y="1150"/>
                </a:cubicBezTo>
                <a:cubicBezTo>
                  <a:pt x="164" y="1150"/>
                  <a:pt x="160" y="1150"/>
                  <a:pt x="159" y="1150"/>
                </a:cubicBezTo>
                <a:cubicBezTo>
                  <a:pt x="157" y="1151"/>
                  <a:pt x="156" y="1152"/>
                  <a:pt x="154" y="1151"/>
                </a:cubicBezTo>
                <a:cubicBezTo>
                  <a:pt x="152" y="1146"/>
                  <a:pt x="176" y="1136"/>
                  <a:pt x="167" y="1131"/>
                </a:cubicBezTo>
                <a:cubicBezTo>
                  <a:pt x="165" y="1130"/>
                  <a:pt x="162" y="1130"/>
                  <a:pt x="160" y="1130"/>
                </a:cubicBezTo>
                <a:cubicBezTo>
                  <a:pt x="156" y="1130"/>
                  <a:pt x="154" y="1130"/>
                  <a:pt x="152" y="1133"/>
                </a:cubicBezTo>
                <a:cubicBezTo>
                  <a:pt x="151" y="1134"/>
                  <a:pt x="152" y="1134"/>
                  <a:pt x="150" y="1136"/>
                </a:cubicBezTo>
                <a:cubicBezTo>
                  <a:pt x="148" y="1137"/>
                  <a:pt x="146" y="1136"/>
                  <a:pt x="144" y="1137"/>
                </a:cubicBezTo>
                <a:cubicBezTo>
                  <a:pt x="142" y="1139"/>
                  <a:pt x="141" y="1142"/>
                  <a:pt x="140" y="1144"/>
                </a:cubicBezTo>
                <a:cubicBezTo>
                  <a:pt x="138" y="1145"/>
                  <a:pt x="136" y="1144"/>
                  <a:pt x="134" y="1145"/>
                </a:cubicBezTo>
                <a:cubicBezTo>
                  <a:pt x="132" y="1145"/>
                  <a:pt x="129" y="1147"/>
                  <a:pt x="128" y="1148"/>
                </a:cubicBezTo>
                <a:cubicBezTo>
                  <a:pt x="125" y="1150"/>
                  <a:pt x="123" y="1154"/>
                  <a:pt x="122" y="1158"/>
                </a:cubicBezTo>
                <a:cubicBezTo>
                  <a:pt x="122" y="1163"/>
                  <a:pt x="126" y="1166"/>
                  <a:pt x="130" y="1167"/>
                </a:cubicBezTo>
                <a:cubicBezTo>
                  <a:pt x="132" y="1167"/>
                  <a:pt x="135" y="1165"/>
                  <a:pt x="136" y="1167"/>
                </a:cubicBezTo>
                <a:cubicBezTo>
                  <a:pt x="137" y="1170"/>
                  <a:pt x="126" y="1170"/>
                  <a:pt x="125" y="1170"/>
                </a:cubicBezTo>
                <a:cubicBezTo>
                  <a:pt x="124" y="1173"/>
                  <a:pt x="125" y="1174"/>
                  <a:pt x="126" y="1176"/>
                </a:cubicBezTo>
                <a:cubicBezTo>
                  <a:pt x="127" y="1180"/>
                  <a:pt x="127" y="1180"/>
                  <a:pt x="131" y="1180"/>
                </a:cubicBezTo>
                <a:cubicBezTo>
                  <a:pt x="135" y="1180"/>
                  <a:pt x="137" y="1179"/>
                  <a:pt x="140" y="1179"/>
                </a:cubicBezTo>
                <a:cubicBezTo>
                  <a:pt x="143" y="1179"/>
                  <a:pt x="144" y="1181"/>
                  <a:pt x="147" y="1182"/>
                </a:cubicBezTo>
                <a:cubicBezTo>
                  <a:pt x="153" y="1183"/>
                  <a:pt x="155" y="1177"/>
                  <a:pt x="160" y="1175"/>
                </a:cubicBezTo>
                <a:cubicBezTo>
                  <a:pt x="162" y="1174"/>
                  <a:pt x="165" y="1175"/>
                  <a:pt x="168" y="1174"/>
                </a:cubicBezTo>
                <a:cubicBezTo>
                  <a:pt x="170" y="1173"/>
                  <a:pt x="174" y="1172"/>
                  <a:pt x="177" y="1172"/>
                </a:cubicBezTo>
                <a:cubicBezTo>
                  <a:pt x="178" y="1177"/>
                  <a:pt x="171" y="1176"/>
                  <a:pt x="169" y="1176"/>
                </a:cubicBezTo>
                <a:cubicBezTo>
                  <a:pt x="165" y="1176"/>
                  <a:pt x="161" y="1178"/>
                  <a:pt x="159" y="1179"/>
                </a:cubicBezTo>
                <a:cubicBezTo>
                  <a:pt x="153" y="1183"/>
                  <a:pt x="146" y="1183"/>
                  <a:pt x="147" y="1191"/>
                </a:cubicBezTo>
                <a:cubicBezTo>
                  <a:pt x="151" y="1192"/>
                  <a:pt x="156" y="1194"/>
                  <a:pt x="155" y="1198"/>
                </a:cubicBezTo>
                <a:cubicBezTo>
                  <a:pt x="151" y="1200"/>
                  <a:pt x="148" y="1196"/>
                  <a:pt x="145" y="1194"/>
                </a:cubicBezTo>
                <a:cubicBezTo>
                  <a:pt x="144" y="1193"/>
                  <a:pt x="142" y="1192"/>
                  <a:pt x="141" y="1191"/>
                </a:cubicBezTo>
                <a:cubicBezTo>
                  <a:pt x="138" y="1191"/>
                  <a:pt x="138" y="1191"/>
                  <a:pt x="136" y="1192"/>
                </a:cubicBezTo>
                <a:cubicBezTo>
                  <a:pt x="133" y="1193"/>
                  <a:pt x="130" y="1191"/>
                  <a:pt x="128" y="1191"/>
                </a:cubicBezTo>
                <a:cubicBezTo>
                  <a:pt x="126" y="1190"/>
                  <a:pt x="125" y="1189"/>
                  <a:pt x="123" y="1187"/>
                </a:cubicBezTo>
                <a:cubicBezTo>
                  <a:pt x="122" y="1187"/>
                  <a:pt x="123" y="1185"/>
                  <a:pt x="121" y="1186"/>
                </a:cubicBezTo>
                <a:cubicBezTo>
                  <a:pt x="120" y="1186"/>
                  <a:pt x="121" y="1188"/>
                  <a:pt x="120" y="1188"/>
                </a:cubicBezTo>
                <a:cubicBezTo>
                  <a:pt x="118" y="1189"/>
                  <a:pt x="117" y="1188"/>
                  <a:pt x="115" y="1187"/>
                </a:cubicBezTo>
                <a:cubicBezTo>
                  <a:pt x="112" y="1187"/>
                  <a:pt x="112" y="1188"/>
                  <a:pt x="110" y="1189"/>
                </a:cubicBezTo>
                <a:cubicBezTo>
                  <a:pt x="108" y="1190"/>
                  <a:pt x="106" y="1189"/>
                  <a:pt x="104" y="1189"/>
                </a:cubicBezTo>
                <a:cubicBezTo>
                  <a:pt x="102" y="1189"/>
                  <a:pt x="99" y="1189"/>
                  <a:pt x="97" y="1189"/>
                </a:cubicBezTo>
                <a:cubicBezTo>
                  <a:pt x="95" y="1189"/>
                  <a:pt x="93" y="1191"/>
                  <a:pt x="92" y="1191"/>
                </a:cubicBezTo>
                <a:cubicBezTo>
                  <a:pt x="88" y="1192"/>
                  <a:pt x="83" y="1191"/>
                  <a:pt x="83" y="1196"/>
                </a:cubicBezTo>
                <a:cubicBezTo>
                  <a:pt x="84" y="1201"/>
                  <a:pt x="87" y="1199"/>
                  <a:pt x="89" y="1200"/>
                </a:cubicBezTo>
                <a:cubicBezTo>
                  <a:pt x="91" y="1200"/>
                  <a:pt x="92" y="1201"/>
                  <a:pt x="94" y="1202"/>
                </a:cubicBezTo>
                <a:cubicBezTo>
                  <a:pt x="90" y="1203"/>
                  <a:pt x="82" y="1201"/>
                  <a:pt x="79" y="1205"/>
                </a:cubicBezTo>
                <a:cubicBezTo>
                  <a:pt x="78" y="1206"/>
                  <a:pt x="79" y="1207"/>
                  <a:pt x="79" y="1208"/>
                </a:cubicBezTo>
                <a:cubicBezTo>
                  <a:pt x="78" y="1209"/>
                  <a:pt x="78" y="1209"/>
                  <a:pt x="77" y="1210"/>
                </a:cubicBezTo>
                <a:cubicBezTo>
                  <a:pt x="76" y="1211"/>
                  <a:pt x="75" y="1210"/>
                  <a:pt x="74" y="1211"/>
                </a:cubicBezTo>
                <a:cubicBezTo>
                  <a:pt x="74" y="1212"/>
                  <a:pt x="74" y="1214"/>
                  <a:pt x="74" y="1214"/>
                </a:cubicBezTo>
                <a:cubicBezTo>
                  <a:pt x="77" y="1215"/>
                  <a:pt x="77" y="1217"/>
                  <a:pt x="80" y="1218"/>
                </a:cubicBezTo>
                <a:cubicBezTo>
                  <a:pt x="82" y="1218"/>
                  <a:pt x="83" y="1217"/>
                  <a:pt x="85" y="1217"/>
                </a:cubicBezTo>
                <a:cubicBezTo>
                  <a:pt x="87" y="1216"/>
                  <a:pt x="90" y="1216"/>
                  <a:pt x="91" y="1216"/>
                </a:cubicBezTo>
                <a:cubicBezTo>
                  <a:pt x="94" y="1215"/>
                  <a:pt x="95" y="1211"/>
                  <a:pt x="97" y="1208"/>
                </a:cubicBezTo>
                <a:cubicBezTo>
                  <a:pt x="99" y="1206"/>
                  <a:pt x="101" y="1206"/>
                  <a:pt x="103" y="1206"/>
                </a:cubicBezTo>
                <a:cubicBezTo>
                  <a:pt x="110" y="1206"/>
                  <a:pt x="113" y="1206"/>
                  <a:pt x="118" y="1211"/>
                </a:cubicBezTo>
                <a:cubicBezTo>
                  <a:pt x="120" y="1213"/>
                  <a:pt x="124" y="1214"/>
                  <a:pt x="126" y="1217"/>
                </a:cubicBezTo>
                <a:cubicBezTo>
                  <a:pt x="127" y="1219"/>
                  <a:pt x="126" y="1222"/>
                  <a:pt x="126" y="1224"/>
                </a:cubicBezTo>
                <a:cubicBezTo>
                  <a:pt x="128" y="1225"/>
                  <a:pt x="131" y="1224"/>
                  <a:pt x="133" y="1225"/>
                </a:cubicBezTo>
                <a:cubicBezTo>
                  <a:pt x="133" y="1225"/>
                  <a:pt x="133" y="1226"/>
                  <a:pt x="133" y="1227"/>
                </a:cubicBezTo>
                <a:cubicBezTo>
                  <a:pt x="129" y="1228"/>
                  <a:pt x="127" y="1227"/>
                  <a:pt x="125" y="1225"/>
                </a:cubicBezTo>
                <a:cubicBezTo>
                  <a:pt x="125" y="1224"/>
                  <a:pt x="125" y="1224"/>
                  <a:pt x="124" y="1223"/>
                </a:cubicBezTo>
                <a:cubicBezTo>
                  <a:pt x="124" y="1223"/>
                  <a:pt x="123" y="1223"/>
                  <a:pt x="123" y="1222"/>
                </a:cubicBezTo>
                <a:cubicBezTo>
                  <a:pt x="122" y="1222"/>
                  <a:pt x="122" y="1222"/>
                  <a:pt x="121" y="1222"/>
                </a:cubicBezTo>
                <a:cubicBezTo>
                  <a:pt x="120" y="1221"/>
                  <a:pt x="121" y="1219"/>
                  <a:pt x="120" y="1219"/>
                </a:cubicBezTo>
                <a:cubicBezTo>
                  <a:pt x="118" y="1217"/>
                  <a:pt x="115" y="1217"/>
                  <a:pt x="113" y="1216"/>
                </a:cubicBezTo>
                <a:cubicBezTo>
                  <a:pt x="109" y="1214"/>
                  <a:pt x="108" y="1214"/>
                  <a:pt x="104" y="1215"/>
                </a:cubicBezTo>
                <a:cubicBezTo>
                  <a:pt x="102" y="1216"/>
                  <a:pt x="97" y="1215"/>
                  <a:pt x="96" y="1217"/>
                </a:cubicBezTo>
                <a:cubicBezTo>
                  <a:pt x="94" y="1220"/>
                  <a:pt x="95" y="1222"/>
                  <a:pt x="96" y="1224"/>
                </a:cubicBezTo>
                <a:cubicBezTo>
                  <a:pt x="97" y="1227"/>
                  <a:pt x="97" y="1230"/>
                  <a:pt x="98" y="1233"/>
                </a:cubicBezTo>
                <a:cubicBezTo>
                  <a:pt x="98" y="1236"/>
                  <a:pt x="99" y="1239"/>
                  <a:pt x="100" y="1241"/>
                </a:cubicBezTo>
                <a:cubicBezTo>
                  <a:pt x="101" y="1243"/>
                  <a:pt x="102" y="1243"/>
                  <a:pt x="101" y="1245"/>
                </a:cubicBezTo>
                <a:cubicBezTo>
                  <a:pt x="99" y="1245"/>
                  <a:pt x="99" y="1242"/>
                  <a:pt x="97" y="1240"/>
                </a:cubicBezTo>
                <a:cubicBezTo>
                  <a:pt x="96" y="1238"/>
                  <a:pt x="93" y="1236"/>
                  <a:pt x="92" y="1233"/>
                </a:cubicBezTo>
                <a:cubicBezTo>
                  <a:pt x="91" y="1230"/>
                  <a:pt x="89" y="1221"/>
                  <a:pt x="84" y="1221"/>
                </a:cubicBezTo>
                <a:cubicBezTo>
                  <a:pt x="80" y="1221"/>
                  <a:pt x="78" y="1228"/>
                  <a:pt x="75" y="1230"/>
                </a:cubicBezTo>
                <a:cubicBezTo>
                  <a:pt x="74" y="1231"/>
                  <a:pt x="71" y="1230"/>
                  <a:pt x="70" y="1231"/>
                </a:cubicBezTo>
                <a:cubicBezTo>
                  <a:pt x="69" y="1232"/>
                  <a:pt x="68" y="1235"/>
                  <a:pt x="67" y="1237"/>
                </a:cubicBezTo>
                <a:cubicBezTo>
                  <a:pt x="64" y="1235"/>
                  <a:pt x="63" y="1232"/>
                  <a:pt x="64" y="1229"/>
                </a:cubicBezTo>
                <a:cubicBezTo>
                  <a:pt x="69" y="1227"/>
                  <a:pt x="77" y="1222"/>
                  <a:pt x="70" y="1216"/>
                </a:cubicBezTo>
                <a:cubicBezTo>
                  <a:pt x="67" y="1214"/>
                  <a:pt x="63" y="1212"/>
                  <a:pt x="61" y="1215"/>
                </a:cubicBezTo>
                <a:cubicBezTo>
                  <a:pt x="59" y="1218"/>
                  <a:pt x="62" y="1228"/>
                  <a:pt x="58" y="1229"/>
                </a:cubicBezTo>
                <a:cubicBezTo>
                  <a:pt x="56" y="1229"/>
                  <a:pt x="55" y="1227"/>
                  <a:pt x="54" y="1226"/>
                </a:cubicBezTo>
                <a:cubicBezTo>
                  <a:pt x="53" y="1225"/>
                  <a:pt x="51" y="1225"/>
                  <a:pt x="50" y="1225"/>
                </a:cubicBezTo>
                <a:cubicBezTo>
                  <a:pt x="47" y="1226"/>
                  <a:pt x="44" y="1228"/>
                  <a:pt x="43" y="1231"/>
                </a:cubicBezTo>
                <a:cubicBezTo>
                  <a:pt x="41" y="1239"/>
                  <a:pt x="52" y="1238"/>
                  <a:pt x="57" y="1237"/>
                </a:cubicBezTo>
                <a:cubicBezTo>
                  <a:pt x="57" y="1237"/>
                  <a:pt x="57" y="1236"/>
                  <a:pt x="57" y="1236"/>
                </a:cubicBezTo>
                <a:cubicBezTo>
                  <a:pt x="59" y="1236"/>
                  <a:pt x="59" y="1238"/>
                  <a:pt x="59" y="1240"/>
                </a:cubicBezTo>
                <a:cubicBezTo>
                  <a:pt x="62" y="1240"/>
                  <a:pt x="63" y="1241"/>
                  <a:pt x="65" y="1242"/>
                </a:cubicBezTo>
                <a:cubicBezTo>
                  <a:pt x="68" y="1244"/>
                  <a:pt x="68" y="1244"/>
                  <a:pt x="68" y="1248"/>
                </a:cubicBezTo>
                <a:cubicBezTo>
                  <a:pt x="69" y="1253"/>
                  <a:pt x="70" y="1259"/>
                  <a:pt x="63" y="1258"/>
                </a:cubicBezTo>
                <a:cubicBezTo>
                  <a:pt x="63" y="1257"/>
                  <a:pt x="63" y="1256"/>
                  <a:pt x="62" y="1256"/>
                </a:cubicBezTo>
                <a:cubicBezTo>
                  <a:pt x="62" y="1255"/>
                  <a:pt x="61" y="1255"/>
                  <a:pt x="61" y="1254"/>
                </a:cubicBezTo>
                <a:cubicBezTo>
                  <a:pt x="61" y="1254"/>
                  <a:pt x="61" y="1253"/>
                  <a:pt x="61" y="1253"/>
                </a:cubicBezTo>
                <a:cubicBezTo>
                  <a:pt x="59" y="1250"/>
                  <a:pt x="56" y="1247"/>
                  <a:pt x="53" y="1247"/>
                </a:cubicBezTo>
                <a:cubicBezTo>
                  <a:pt x="50" y="1246"/>
                  <a:pt x="48" y="1248"/>
                  <a:pt x="46" y="1246"/>
                </a:cubicBezTo>
                <a:cubicBezTo>
                  <a:pt x="45" y="1245"/>
                  <a:pt x="46" y="1244"/>
                  <a:pt x="45" y="1243"/>
                </a:cubicBezTo>
                <a:cubicBezTo>
                  <a:pt x="44" y="1242"/>
                  <a:pt x="41" y="1242"/>
                  <a:pt x="40" y="1242"/>
                </a:cubicBezTo>
                <a:cubicBezTo>
                  <a:pt x="40" y="1244"/>
                  <a:pt x="40" y="1246"/>
                  <a:pt x="40" y="1248"/>
                </a:cubicBezTo>
                <a:cubicBezTo>
                  <a:pt x="44" y="1248"/>
                  <a:pt x="45" y="1260"/>
                  <a:pt x="39" y="1256"/>
                </a:cubicBezTo>
                <a:cubicBezTo>
                  <a:pt x="33" y="1252"/>
                  <a:pt x="35" y="1247"/>
                  <a:pt x="34" y="1241"/>
                </a:cubicBezTo>
                <a:cubicBezTo>
                  <a:pt x="33" y="1237"/>
                  <a:pt x="31" y="1235"/>
                  <a:pt x="27" y="1236"/>
                </a:cubicBezTo>
                <a:cubicBezTo>
                  <a:pt x="23" y="1237"/>
                  <a:pt x="24" y="1240"/>
                  <a:pt x="24" y="1243"/>
                </a:cubicBezTo>
                <a:cubicBezTo>
                  <a:pt x="24" y="1247"/>
                  <a:pt x="25" y="1248"/>
                  <a:pt x="28" y="1249"/>
                </a:cubicBezTo>
                <a:cubicBezTo>
                  <a:pt x="30" y="1250"/>
                  <a:pt x="32" y="1250"/>
                  <a:pt x="33" y="1252"/>
                </a:cubicBezTo>
                <a:cubicBezTo>
                  <a:pt x="34" y="1254"/>
                  <a:pt x="34" y="1257"/>
                  <a:pt x="34" y="1259"/>
                </a:cubicBezTo>
                <a:cubicBezTo>
                  <a:pt x="35" y="1262"/>
                  <a:pt x="36" y="1265"/>
                  <a:pt x="32" y="1267"/>
                </a:cubicBezTo>
                <a:cubicBezTo>
                  <a:pt x="31" y="1267"/>
                  <a:pt x="26" y="1267"/>
                  <a:pt x="25" y="1267"/>
                </a:cubicBezTo>
                <a:cubicBezTo>
                  <a:pt x="24" y="1266"/>
                  <a:pt x="24" y="1264"/>
                  <a:pt x="22" y="1264"/>
                </a:cubicBezTo>
                <a:cubicBezTo>
                  <a:pt x="22" y="1264"/>
                  <a:pt x="19" y="1264"/>
                  <a:pt x="19" y="1264"/>
                </a:cubicBezTo>
                <a:cubicBezTo>
                  <a:pt x="14" y="1267"/>
                  <a:pt x="21" y="1271"/>
                  <a:pt x="24" y="1271"/>
                </a:cubicBezTo>
                <a:cubicBezTo>
                  <a:pt x="29" y="1273"/>
                  <a:pt x="36" y="1271"/>
                  <a:pt x="42" y="1271"/>
                </a:cubicBezTo>
                <a:cubicBezTo>
                  <a:pt x="47" y="1272"/>
                  <a:pt x="53" y="1272"/>
                  <a:pt x="58" y="1273"/>
                </a:cubicBezTo>
                <a:cubicBezTo>
                  <a:pt x="61" y="1273"/>
                  <a:pt x="66" y="1273"/>
                  <a:pt x="66" y="1277"/>
                </a:cubicBezTo>
                <a:cubicBezTo>
                  <a:pt x="62" y="1278"/>
                  <a:pt x="57" y="1277"/>
                  <a:pt x="54" y="1277"/>
                </a:cubicBezTo>
                <a:cubicBezTo>
                  <a:pt x="52" y="1277"/>
                  <a:pt x="49" y="1277"/>
                  <a:pt x="48" y="1277"/>
                </a:cubicBezTo>
                <a:cubicBezTo>
                  <a:pt x="45" y="1276"/>
                  <a:pt x="42" y="1275"/>
                  <a:pt x="39" y="1274"/>
                </a:cubicBezTo>
                <a:cubicBezTo>
                  <a:pt x="36" y="1274"/>
                  <a:pt x="34" y="1274"/>
                  <a:pt x="33" y="1277"/>
                </a:cubicBezTo>
                <a:cubicBezTo>
                  <a:pt x="31" y="1280"/>
                  <a:pt x="30" y="1283"/>
                  <a:pt x="30" y="1286"/>
                </a:cubicBezTo>
                <a:cubicBezTo>
                  <a:pt x="25" y="1287"/>
                  <a:pt x="14" y="1286"/>
                  <a:pt x="18" y="1294"/>
                </a:cubicBezTo>
                <a:cubicBezTo>
                  <a:pt x="15" y="1294"/>
                  <a:pt x="15" y="1299"/>
                  <a:pt x="15" y="1302"/>
                </a:cubicBezTo>
                <a:cubicBezTo>
                  <a:pt x="17" y="1306"/>
                  <a:pt x="23" y="1304"/>
                  <a:pt x="27" y="1305"/>
                </a:cubicBezTo>
                <a:cubicBezTo>
                  <a:pt x="31" y="1307"/>
                  <a:pt x="30" y="1311"/>
                  <a:pt x="35" y="1311"/>
                </a:cubicBezTo>
                <a:cubicBezTo>
                  <a:pt x="38" y="1310"/>
                  <a:pt x="38" y="1310"/>
                  <a:pt x="40" y="1309"/>
                </a:cubicBezTo>
                <a:cubicBezTo>
                  <a:pt x="43" y="1308"/>
                  <a:pt x="48" y="1309"/>
                  <a:pt x="50" y="1309"/>
                </a:cubicBezTo>
                <a:cubicBezTo>
                  <a:pt x="51" y="1311"/>
                  <a:pt x="44" y="1315"/>
                  <a:pt x="42" y="1315"/>
                </a:cubicBezTo>
                <a:cubicBezTo>
                  <a:pt x="39" y="1316"/>
                  <a:pt x="35" y="1313"/>
                  <a:pt x="32" y="1312"/>
                </a:cubicBezTo>
                <a:cubicBezTo>
                  <a:pt x="30" y="1311"/>
                  <a:pt x="28" y="1311"/>
                  <a:pt x="25" y="1312"/>
                </a:cubicBezTo>
                <a:cubicBezTo>
                  <a:pt x="25" y="1313"/>
                  <a:pt x="25" y="1314"/>
                  <a:pt x="25" y="1316"/>
                </a:cubicBezTo>
                <a:cubicBezTo>
                  <a:pt x="27" y="1316"/>
                  <a:pt x="30" y="1319"/>
                  <a:pt x="32" y="1320"/>
                </a:cubicBezTo>
                <a:cubicBezTo>
                  <a:pt x="34" y="1321"/>
                  <a:pt x="34" y="1321"/>
                  <a:pt x="35" y="1321"/>
                </a:cubicBezTo>
                <a:cubicBezTo>
                  <a:pt x="37" y="1322"/>
                  <a:pt x="39" y="1321"/>
                  <a:pt x="41" y="1322"/>
                </a:cubicBezTo>
                <a:cubicBezTo>
                  <a:pt x="43" y="1327"/>
                  <a:pt x="31" y="1327"/>
                  <a:pt x="28" y="1329"/>
                </a:cubicBezTo>
                <a:cubicBezTo>
                  <a:pt x="24" y="1331"/>
                  <a:pt x="13" y="1332"/>
                  <a:pt x="16" y="1339"/>
                </a:cubicBezTo>
                <a:cubicBezTo>
                  <a:pt x="24" y="1340"/>
                  <a:pt x="31" y="1333"/>
                  <a:pt x="40" y="1335"/>
                </a:cubicBezTo>
                <a:cubicBezTo>
                  <a:pt x="42" y="1339"/>
                  <a:pt x="32" y="1343"/>
                  <a:pt x="29" y="1343"/>
                </a:cubicBezTo>
                <a:cubicBezTo>
                  <a:pt x="26" y="1343"/>
                  <a:pt x="20" y="1340"/>
                  <a:pt x="18" y="1342"/>
                </a:cubicBezTo>
                <a:cubicBezTo>
                  <a:pt x="16" y="1343"/>
                  <a:pt x="17" y="1345"/>
                  <a:pt x="16" y="1346"/>
                </a:cubicBezTo>
                <a:cubicBezTo>
                  <a:pt x="16" y="1347"/>
                  <a:pt x="13" y="1349"/>
                  <a:pt x="15" y="1351"/>
                </a:cubicBezTo>
                <a:cubicBezTo>
                  <a:pt x="15" y="1351"/>
                  <a:pt x="18" y="1351"/>
                  <a:pt x="19" y="1351"/>
                </a:cubicBezTo>
                <a:cubicBezTo>
                  <a:pt x="19" y="1352"/>
                  <a:pt x="21" y="1353"/>
                  <a:pt x="21" y="1353"/>
                </a:cubicBezTo>
                <a:cubicBezTo>
                  <a:pt x="24" y="1354"/>
                  <a:pt x="27" y="1353"/>
                  <a:pt x="30" y="1354"/>
                </a:cubicBezTo>
                <a:cubicBezTo>
                  <a:pt x="32" y="1357"/>
                  <a:pt x="30" y="1362"/>
                  <a:pt x="33" y="1365"/>
                </a:cubicBezTo>
                <a:cubicBezTo>
                  <a:pt x="37" y="1369"/>
                  <a:pt x="46" y="1365"/>
                  <a:pt x="50" y="1364"/>
                </a:cubicBezTo>
                <a:cubicBezTo>
                  <a:pt x="62" y="1364"/>
                  <a:pt x="73" y="1364"/>
                  <a:pt x="84" y="1364"/>
                </a:cubicBezTo>
                <a:cubicBezTo>
                  <a:pt x="88" y="1364"/>
                  <a:pt x="94" y="1365"/>
                  <a:pt x="97" y="1363"/>
                </a:cubicBezTo>
                <a:cubicBezTo>
                  <a:pt x="102" y="1361"/>
                  <a:pt x="102" y="1356"/>
                  <a:pt x="108" y="1355"/>
                </a:cubicBezTo>
                <a:cubicBezTo>
                  <a:pt x="111" y="1355"/>
                  <a:pt x="113" y="1355"/>
                  <a:pt x="116" y="1357"/>
                </a:cubicBezTo>
                <a:cubicBezTo>
                  <a:pt x="117" y="1358"/>
                  <a:pt x="119" y="1361"/>
                  <a:pt x="120" y="1362"/>
                </a:cubicBezTo>
                <a:cubicBezTo>
                  <a:pt x="123" y="1364"/>
                  <a:pt x="132" y="1362"/>
                  <a:pt x="130" y="1369"/>
                </a:cubicBezTo>
                <a:cubicBezTo>
                  <a:pt x="128" y="1369"/>
                  <a:pt x="124" y="1369"/>
                  <a:pt x="122" y="1369"/>
                </a:cubicBezTo>
                <a:cubicBezTo>
                  <a:pt x="120" y="1368"/>
                  <a:pt x="120" y="1366"/>
                  <a:pt x="118" y="1365"/>
                </a:cubicBezTo>
                <a:cubicBezTo>
                  <a:pt x="115" y="1363"/>
                  <a:pt x="108" y="1363"/>
                  <a:pt x="105" y="1365"/>
                </a:cubicBezTo>
                <a:cubicBezTo>
                  <a:pt x="98" y="1369"/>
                  <a:pt x="89" y="1365"/>
                  <a:pt x="81" y="1365"/>
                </a:cubicBezTo>
                <a:cubicBezTo>
                  <a:pt x="76" y="1365"/>
                  <a:pt x="71" y="1365"/>
                  <a:pt x="67" y="1365"/>
                </a:cubicBezTo>
                <a:cubicBezTo>
                  <a:pt x="64" y="1365"/>
                  <a:pt x="61" y="1365"/>
                  <a:pt x="59" y="1366"/>
                </a:cubicBezTo>
                <a:cubicBezTo>
                  <a:pt x="55" y="1366"/>
                  <a:pt x="54" y="1367"/>
                  <a:pt x="51" y="1369"/>
                </a:cubicBezTo>
                <a:cubicBezTo>
                  <a:pt x="47" y="1371"/>
                  <a:pt x="44" y="1371"/>
                  <a:pt x="40" y="1371"/>
                </a:cubicBezTo>
                <a:cubicBezTo>
                  <a:pt x="37" y="1372"/>
                  <a:pt x="36" y="1374"/>
                  <a:pt x="33" y="1373"/>
                </a:cubicBezTo>
                <a:cubicBezTo>
                  <a:pt x="30" y="1373"/>
                  <a:pt x="29" y="1370"/>
                  <a:pt x="29" y="1367"/>
                </a:cubicBezTo>
                <a:cubicBezTo>
                  <a:pt x="26" y="1367"/>
                  <a:pt x="21" y="1366"/>
                  <a:pt x="18" y="1367"/>
                </a:cubicBezTo>
                <a:cubicBezTo>
                  <a:pt x="14" y="1369"/>
                  <a:pt x="14" y="1372"/>
                  <a:pt x="10" y="1370"/>
                </a:cubicBezTo>
                <a:cubicBezTo>
                  <a:pt x="6" y="1368"/>
                  <a:pt x="6" y="1367"/>
                  <a:pt x="4" y="1370"/>
                </a:cubicBezTo>
                <a:cubicBezTo>
                  <a:pt x="3" y="1371"/>
                  <a:pt x="2" y="1373"/>
                  <a:pt x="2" y="1375"/>
                </a:cubicBezTo>
                <a:cubicBezTo>
                  <a:pt x="1" y="1377"/>
                  <a:pt x="0" y="1382"/>
                  <a:pt x="1" y="1383"/>
                </a:cubicBezTo>
                <a:cubicBezTo>
                  <a:pt x="2" y="1386"/>
                  <a:pt x="5" y="1385"/>
                  <a:pt x="7" y="1385"/>
                </a:cubicBezTo>
                <a:cubicBezTo>
                  <a:pt x="7" y="1388"/>
                  <a:pt x="6" y="1389"/>
                  <a:pt x="6" y="1391"/>
                </a:cubicBezTo>
                <a:cubicBezTo>
                  <a:pt x="5" y="1394"/>
                  <a:pt x="4" y="1397"/>
                  <a:pt x="9" y="1396"/>
                </a:cubicBezTo>
                <a:cubicBezTo>
                  <a:pt x="11" y="1399"/>
                  <a:pt x="12" y="1403"/>
                  <a:pt x="15" y="1406"/>
                </a:cubicBezTo>
                <a:cubicBezTo>
                  <a:pt x="16" y="1406"/>
                  <a:pt x="16" y="1404"/>
                  <a:pt x="17" y="1403"/>
                </a:cubicBezTo>
                <a:cubicBezTo>
                  <a:pt x="18" y="1400"/>
                  <a:pt x="19" y="1399"/>
                  <a:pt x="22" y="1398"/>
                </a:cubicBezTo>
                <a:cubicBezTo>
                  <a:pt x="27" y="1397"/>
                  <a:pt x="29" y="1398"/>
                  <a:pt x="34" y="1400"/>
                </a:cubicBezTo>
                <a:cubicBezTo>
                  <a:pt x="34" y="1412"/>
                  <a:pt x="40" y="1400"/>
                  <a:pt x="44" y="1399"/>
                </a:cubicBezTo>
                <a:cubicBezTo>
                  <a:pt x="44" y="1401"/>
                  <a:pt x="44" y="1403"/>
                  <a:pt x="44" y="1404"/>
                </a:cubicBezTo>
                <a:cubicBezTo>
                  <a:pt x="41" y="1405"/>
                  <a:pt x="39" y="1407"/>
                  <a:pt x="36" y="1407"/>
                </a:cubicBezTo>
                <a:cubicBezTo>
                  <a:pt x="34" y="1406"/>
                  <a:pt x="33" y="1404"/>
                  <a:pt x="31" y="1403"/>
                </a:cubicBezTo>
                <a:cubicBezTo>
                  <a:pt x="29" y="1402"/>
                  <a:pt x="25" y="1402"/>
                  <a:pt x="23" y="1403"/>
                </a:cubicBezTo>
                <a:cubicBezTo>
                  <a:pt x="17" y="1404"/>
                  <a:pt x="20" y="1414"/>
                  <a:pt x="15" y="1413"/>
                </a:cubicBezTo>
                <a:cubicBezTo>
                  <a:pt x="13" y="1418"/>
                  <a:pt x="19" y="1417"/>
                  <a:pt x="22" y="1418"/>
                </a:cubicBezTo>
                <a:cubicBezTo>
                  <a:pt x="23" y="1422"/>
                  <a:pt x="24" y="1423"/>
                  <a:pt x="21" y="1424"/>
                </a:cubicBezTo>
                <a:cubicBezTo>
                  <a:pt x="18" y="1426"/>
                  <a:pt x="15" y="1427"/>
                  <a:pt x="13" y="1430"/>
                </a:cubicBezTo>
                <a:cubicBezTo>
                  <a:pt x="11" y="1434"/>
                  <a:pt x="16" y="1434"/>
                  <a:pt x="18" y="1437"/>
                </a:cubicBezTo>
                <a:cubicBezTo>
                  <a:pt x="20" y="1440"/>
                  <a:pt x="19" y="1445"/>
                  <a:pt x="18" y="1448"/>
                </a:cubicBezTo>
                <a:cubicBezTo>
                  <a:pt x="16" y="1453"/>
                  <a:pt x="13" y="1466"/>
                  <a:pt x="20" y="1469"/>
                </a:cubicBezTo>
                <a:cubicBezTo>
                  <a:pt x="28" y="1471"/>
                  <a:pt x="25" y="1455"/>
                  <a:pt x="26" y="1451"/>
                </a:cubicBezTo>
                <a:cubicBezTo>
                  <a:pt x="33" y="1450"/>
                  <a:pt x="34" y="1453"/>
                  <a:pt x="35" y="1459"/>
                </a:cubicBezTo>
                <a:cubicBezTo>
                  <a:pt x="35" y="1466"/>
                  <a:pt x="36" y="1475"/>
                  <a:pt x="45" y="1473"/>
                </a:cubicBezTo>
                <a:cubicBezTo>
                  <a:pt x="45" y="1471"/>
                  <a:pt x="47" y="1472"/>
                  <a:pt x="48" y="1470"/>
                </a:cubicBezTo>
                <a:cubicBezTo>
                  <a:pt x="49" y="1469"/>
                  <a:pt x="49" y="1467"/>
                  <a:pt x="50" y="1466"/>
                </a:cubicBezTo>
                <a:cubicBezTo>
                  <a:pt x="50" y="1463"/>
                  <a:pt x="50" y="1459"/>
                  <a:pt x="52" y="1457"/>
                </a:cubicBezTo>
                <a:cubicBezTo>
                  <a:pt x="53" y="1458"/>
                  <a:pt x="55" y="1458"/>
                  <a:pt x="55" y="1459"/>
                </a:cubicBezTo>
                <a:cubicBezTo>
                  <a:pt x="56" y="1461"/>
                  <a:pt x="55" y="1463"/>
                  <a:pt x="55" y="1464"/>
                </a:cubicBezTo>
                <a:cubicBezTo>
                  <a:pt x="55" y="1466"/>
                  <a:pt x="55" y="1467"/>
                  <a:pt x="56" y="1469"/>
                </a:cubicBezTo>
                <a:cubicBezTo>
                  <a:pt x="56" y="1470"/>
                  <a:pt x="58" y="1471"/>
                  <a:pt x="57" y="1473"/>
                </a:cubicBezTo>
                <a:cubicBezTo>
                  <a:pt x="57" y="1474"/>
                  <a:pt x="55" y="1474"/>
                  <a:pt x="54" y="1475"/>
                </a:cubicBezTo>
                <a:cubicBezTo>
                  <a:pt x="54" y="1476"/>
                  <a:pt x="54" y="1477"/>
                  <a:pt x="53" y="1477"/>
                </a:cubicBezTo>
                <a:cubicBezTo>
                  <a:pt x="51" y="1478"/>
                  <a:pt x="46" y="1479"/>
                  <a:pt x="45" y="1478"/>
                </a:cubicBezTo>
                <a:cubicBezTo>
                  <a:pt x="41" y="1480"/>
                  <a:pt x="39" y="1479"/>
                  <a:pt x="38" y="1484"/>
                </a:cubicBezTo>
                <a:cubicBezTo>
                  <a:pt x="33" y="1484"/>
                  <a:pt x="33" y="1480"/>
                  <a:pt x="28" y="1481"/>
                </a:cubicBezTo>
                <a:cubicBezTo>
                  <a:pt x="28" y="1483"/>
                  <a:pt x="26" y="1485"/>
                  <a:pt x="26" y="1487"/>
                </a:cubicBezTo>
                <a:cubicBezTo>
                  <a:pt x="28" y="1489"/>
                  <a:pt x="32" y="1486"/>
                  <a:pt x="35" y="1488"/>
                </a:cubicBezTo>
                <a:cubicBezTo>
                  <a:pt x="35" y="1488"/>
                  <a:pt x="36" y="1490"/>
                  <a:pt x="37" y="1490"/>
                </a:cubicBezTo>
                <a:cubicBezTo>
                  <a:pt x="38" y="1492"/>
                  <a:pt x="41" y="1492"/>
                  <a:pt x="42" y="1493"/>
                </a:cubicBezTo>
                <a:cubicBezTo>
                  <a:pt x="40" y="1495"/>
                  <a:pt x="38" y="1495"/>
                  <a:pt x="36" y="1494"/>
                </a:cubicBezTo>
                <a:cubicBezTo>
                  <a:pt x="34" y="1494"/>
                  <a:pt x="35" y="1492"/>
                  <a:pt x="32" y="1493"/>
                </a:cubicBezTo>
                <a:cubicBezTo>
                  <a:pt x="32" y="1496"/>
                  <a:pt x="33" y="1499"/>
                  <a:pt x="33" y="1502"/>
                </a:cubicBezTo>
                <a:cubicBezTo>
                  <a:pt x="30" y="1503"/>
                  <a:pt x="28" y="1499"/>
                  <a:pt x="26" y="1498"/>
                </a:cubicBezTo>
                <a:cubicBezTo>
                  <a:pt x="25" y="1498"/>
                  <a:pt x="23" y="1498"/>
                  <a:pt x="21" y="1498"/>
                </a:cubicBezTo>
                <a:cubicBezTo>
                  <a:pt x="20" y="1503"/>
                  <a:pt x="26" y="1506"/>
                  <a:pt x="29" y="1509"/>
                </a:cubicBezTo>
                <a:cubicBezTo>
                  <a:pt x="31" y="1513"/>
                  <a:pt x="28" y="1515"/>
                  <a:pt x="28" y="1519"/>
                </a:cubicBezTo>
                <a:cubicBezTo>
                  <a:pt x="27" y="1522"/>
                  <a:pt x="27" y="1526"/>
                  <a:pt x="27" y="1529"/>
                </a:cubicBezTo>
                <a:cubicBezTo>
                  <a:pt x="26" y="1534"/>
                  <a:pt x="28" y="1536"/>
                  <a:pt x="33" y="1535"/>
                </a:cubicBezTo>
                <a:cubicBezTo>
                  <a:pt x="34" y="1531"/>
                  <a:pt x="32" y="1526"/>
                  <a:pt x="38" y="1526"/>
                </a:cubicBezTo>
                <a:cubicBezTo>
                  <a:pt x="40" y="1527"/>
                  <a:pt x="41" y="1529"/>
                  <a:pt x="43" y="1527"/>
                </a:cubicBezTo>
                <a:cubicBezTo>
                  <a:pt x="45" y="1526"/>
                  <a:pt x="44" y="1522"/>
                  <a:pt x="48" y="1523"/>
                </a:cubicBezTo>
                <a:cubicBezTo>
                  <a:pt x="49" y="1529"/>
                  <a:pt x="40" y="1527"/>
                  <a:pt x="38" y="1530"/>
                </a:cubicBezTo>
                <a:cubicBezTo>
                  <a:pt x="37" y="1532"/>
                  <a:pt x="38" y="1534"/>
                  <a:pt x="37" y="1536"/>
                </a:cubicBezTo>
                <a:cubicBezTo>
                  <a:pt x="35" y="1538"/>
                  <a:pt x="34" y="1539"/>
                  <a:pt x="32" y="1539"/>
                </a:cubicBezTo>
                <a:cubicBezTo>
                  <a:pt x="31" y="1546"/>
                  <a:pt x="32" y="1553"/>
                  <a:pt x="32" y="1559"/>
                </a:cubicBezTo>
                <a:cubicBezTo>
                  <a:pt x="32" y="1566"/>
                  <a:pt x="28" y="1572"/>
                  <a:pt x="30" y="1578"/>
                </a:cubicBezTo>
                <a:cubicBezTo>
                  <a:pt x="31" y="1579"/>
                  <a:pt x="32" y="1583"/>
                  <a:pt x="34" y="1583"/>
                </a:cubicBezTo>
                <a:cubicBezTo>
                  <a:pt x="38" y="1585"/>
                  <a:pt x="39" y="1580"/>
                  <a:pt x="39" y="1577"/>
                </a:cubicBezTo>
                <a:cubicBezTo>
                  <a:pt x="39" y="1576"/>
                  <a:pt x="38" y="1572"/>
                  <a:pt x="40" y="1571"/>
                </a:cubicBezTo>
                <a:cubicBezTo>
                  <a:pt x="43" y="1569"/>
                  <a:pt x="47" y="1578"/>
                  <a:pt x="47" y="1580"/>
                </a:cubicBezTo>
                <a:cubicBezTo>
                  <a:pt x="52" y="1582"/>
                  <a:pt x="51" y="1574"/>
                  <a:pt x="53" y="1571"/>
                </a:cubicBezTo>
                <a:cubicBezTo>
                  <a:pt x="55" y="1569"/>
                  <a:pt x="57" y="1570"/>
                  <a:pt x="58" y="1568"/>
                </a:cubicBezTo>
                <a:cubicBezTo>
                  <a:pt x="60" y="1567"/>
                  <a:pt x="59" y="1564"/>
                  <a:pt x="59" y="1562"/>
                </a:cubicBezTo>
                <a:cubicBezTo>
                  <a:pt x="62" y="1561"/>
                  <a:pt x="72" y="1561"/>
                  <a:pt x="70" y="1566"/>
                </a:cubicBezTo>
                <a:cubicBezTo>
                  <a:pt x="67" y="1566"/>
                  <a:pt x="66" y="1569"/>
                  <a:pt x="67" y="1571"/>
                </a:cubicBezTo>
                <a:cubicBezTo>
                  <a:pt x="71" y="1571"/>
                  <a:pt x="75" y="1570"/>
                  <a:pt x="79" y="1571"/>
                </a:cubicBezTo>
                <a:cubicBezTo>
                  <a:pt x="80" y="1575"/>
                  <a:pt x="80" y="1576"/>
                  <a:pt x="76" y="1578"/>
                </a:cubicBezTo>
                <a:cubicBezTo>
                  <a:pt x="75" y="1578"/>
                  <a:pt x="73" y="1579"/>
                  <a:pt x="72" y="1579"/>
                </a:cubicBezTo>
                <a:cubicBezTo>
                  <a:pt x="69" y="1578"/>
                  <a:pt x="68" y="1576"/>
                  <a:pt x="66" y="1577"/>
                </a:cubicBezTo>
                <a:cubicBezTo>
                  <a:pt x="65" y="1579"/>
                  <a:pt x="64" y="1583"/>
                  <a:pt x="65" y="1585"/>
                </a:cubicBezTo>
                <a:cubicBezTo>
                  <a:pt x="65" y="1588"/>
                  <a:pt x="67" y="1588"/>
                  <a:pt x="66" y="1591"/>
                </a:cubicBezTo>
                <a:cubicBezTo>
                  <a:pt x="65" y="1591"/>
                  <a:pt x="64" y="1591"/>
                  <a:pt x="63" y="1591"/>
                </a:cubicBezTo>
                <a:cubicBezTo>
                  <a:pt x="63" y="1589"/>
                  <a:pt x="63" y="1587"/>
                  <a:pt x="63" y="1585"/>
                </a:cubicBezTo>
                <a:cubicBezTo>
                  <a:pt x="58" y="1585"/>
                  <a:pt x="52" y="1584"/>
                  <a:pt x="47" y="1585"/>
                </a:cubicBezTo>
                <a:cubicBezTo>
                  <a:pt x="46" y="1589"/>
                  <a:pt x="49" y="1590"/>
                  <a:pt x="49" y="1593"/>
                </a:cubicBezTo>
                <a:cubicBezTo>
                  <a:pt x="50" y="1596"/>
                  <a:pt x="49" y="1597"/>
                  <a:pt x="49" y="1599"/>
                </a:cubicBezTo>
                <a:cubicBezTo>
                  <a:pt x="47" y="1604"/>
                  <a:pt x="48" y="1608"/>
                  <a:pt x="47" y="1613"/>
                </a:cubicBezTo>
                <a:cubicBezTo>
                  <a:pt x="47" y="1615"/>
                  <a:pt x="46" y="1619"/>
                  <a:pt x="47" y="1622"/>
                </a:cubicBezTo>
                <a:cubicBezTo>
                  <a:pt x="47" y="1624"/>
                  <a:pt x="49" y="1624"/>
                  <a:pt x="50" y="1626"/>
                </a:cubicBezTo>
                <a:cubicBezTo>
                  <a:pt x="52" y="1628"/>
                  <a:pt x="53" y="1631"/>
                  <a:pt x="54" y="1633"/>
                </a:cubicBezTo>
                <a:cubicBezTo>
                  <a:pt x="57" y="1637"/>
                  <a:pt x="62" y="1639"/>
                  <a:pt x="67" y="1641"/>
                </a:cubicBezTo>
                <a:cubicBezTo>
                  <a:pt x="66" y="1644"/>
                  <a:pt x="68" y="1644"/>
                  <a:pt x="69" y="1646"/>
                </a:cubicBezTo>
                <a:cubicBezTo>
                  <a:pt x="69" y="1647"/>
                  <a:pt x="68" y="1649"/>
                  <a:pt x="68" y="1651"/>
                </a:cubicBezTo>
                <a:cubicBezTo>
                  <a:pt x="69" y="1654"/>
                  <a:pt x="69" y="1657"/>
                  <a:pt x="72" y="1658"/>
                </a:cubicBezTo>
                <a:cubicBezTo>
                  <a:pt x="73" y="1659"/>
                  <a:pt x="76" y="1658"/>
                  <a:pt x="78" y="1659"/>
                </a:cubicBezTo>
                <a:cubicBezTo>
                  <a:pt x="80" y="1660"/>
                  <a:pt x="80" y="1663"/>
                  <a:pt x="83" y="1664"/>
                </a:cubicBezTo>
                <a:cubicBezTo>
                  <a:pt x="84" y="1664"/>
                  <a:pt x="86" y="1663"/>
                  <a:pt x="88" y="1664"/>
                </a:cubicBezTo>
                <a:cubicBezTo>
                  <a:pt x="90" y="1666"/>
                  <a:pt x="91" y="1668"/>
                  <a:pt x="93" y="1670"/>
                </a:cubicBezTo>
                <a:cubicBezTo>
                  <a:pt x="95" y="1671"/>
                  <a:pt x="95" y="1672"/>
                  <a:pt x="97" y="1673"/>
                </a:cubicBezTo>
                <a:cubicBezTo>
                  <a:pt x="99" y="1674"/>
                  <a:pt x="102" y="1673"/>
                  <a:pt x="105" y="1674"/>
                </a:cubicBezTo>
                <a:cubicBezTo>
                  <a:pt x="112" y="1676"/>
                  <a:pt x="108" y="1680"/>
                  <a:pt x="106" y="1684"/>
                </a:cubicBezTo>
                <a:cubicBezTo>
                  <a:pt x="104" y="1690"/>
                  <a:pt x="109" y="1690"/>
                  <a:pt x="114" y="1690"/>
                </a:cubicBezTo>
                <a:cubicBezTo>
                  <a:pt x="116" y="1690"/>
                  <a:pt x="118" y="1688"/>
                  <a:pt x="120" y="1689"/>
                </a:cubicBezTo>
                <a:cubicBezTo>
                  <a:pt x="122" y="1690"/>
                  <a:pt x="122" y="1692"/>
                  <a:pt x="123" y="1693"/>
                </a:cubicBezTo>
                <a:cubicBezTo>
                  <a:pt x="125" y="1697"/>
                  <a:pt x="129" y="1696"/>
                  <a:pt x="133" y="1698"/>
                </a:cubicBezTo>
                <a:cubicBezTo>
                  <a:pt x="135" y="1699"/>
                  <a:pt x="136" y="1701"/>
                  <a:pt x="138" y="1700"/>
                </a:cubicBezTo>
                <a:cubicBezTo>
                  <a:pt x="138" y="1693"/>
                  <a:pt x="143" y="1695"/>
                  <a:pt x="149" y="1697"/>
                </a:cubicBezTo>
                <a:cubicBezTo>
                  <a:pt x="154" y="1698"/>
                  <a:pt x="161" y="1699"/>
                  <a:pt x="167" y="1698"/>
                </a:cubicBezTo>
                <a:cubicBezTo>
                  <a:pt x="169" y="1697"/>
                  <a:pt x="171" y="1696"/>
                  <a:pt x="174" y="1695"/>
                </a:cubicBezTo>
                <a:cubicBezTo>
                  <a:pt x="177" y="1695"/>
                  <a:pt x="180" y="1695"/>
                  <a:pt x="183" y="1695"/>
                </a:cubicBezTo>
                <a:cubicBezTo>
                  <a:pt x="187" y="1696"/>
                  <a:pt x="187" y="1695"/>
                  <a:pt x="190" y="1692"/>
                </a:cubicBezTo>
                <a:cubicBezTo>
                  <a:pt x="194" y="1689"/>
                  <a:pt x="199" y="1690"/>
                  <a:pt x="202" y="1685"/>
                </a:cubicBezTo>
                <a:cubicBezTo>
                  <a:pt x="203" y="1683"/>
                  <a:pt x="202" y="1681"/>
                  <a:pt x="204" y="1679"/>
                </a:cubicBezTo>
                <a:cubicBezTo>
                  <a:pt x="204" y="1677"/>
                  <a:pt x="206" y="1676"/>
                  <a:pt x="207" y="1675"/>
                </a:cubicBezTo>
                <a:cubicBezTo>
                  <a:pt x="209" y="1672"/>
                  <a:pt x="212" y="1668"/>
                  <a:pt x="217" y="1666"/>
                </a:cubicBezTo>
                <a:cubicBezTo>
                  <a:pt x="220" y="1665"/>
                  <a:pt x="221" y="1666"/>
                  <a:pt x="223" y="1663"/>
                </a:cubicBezTo>
                <a:cubicBezTo>
                  <a:pt x="225" y="1661"/>
                  <a:pt x="225" y="1660"/>
                  <a:pt x="227" y="1658"/>
                </a:cubicBezTo>
                <a:cubicBezTo>
                  <a:pt x="229" y="1656"/>
                  <a:pt x="230" y="1655"/>
                  <a:pt x="232" y="1653"/>
                </a:cubicBezTo>
                <a:cubicBezTo>
                  <a:pt x="234" y="1649"/>
                  <a:pt x="237" y="1647"/>
                  <a:pt x="240" y="1644"/>
                </a:cubicBezTo>
                <a:cubicBezTo>
                  <a:pt x="243" y="1641"/>
                  <a:pt x="245" y="1639"/>
                  <a:pt x="248" y="1637"/>
                </a:cubicBezTo>
                <a:cubicBezTo>
                  <a:pt x="252" y="1634"/>
                  <a:pt x="252" y="1629"/>
                  <a:pt x="256" y="1625"/>
                </a:cubicBezTo>
                <a:cubicBezTo>
                  <a:pt x="257" y="1624"/>
                  <a:pt x="260" y="1623"/>
                  <a:pt x="261" y="1622"/>
                </a:cubicBezTo>
                <a:cubicBezTo>
                  <a:pt x="263" y="1620"/>
                  <a:pt x="264" y="1619"/>
                  <a:pt x="265" y="1617"/>
                </a:cubicBezTo>
                <a:cubicBezTo>
                  <a:pt x="266" y="1615"/>
                  <a:pt x="267" y="1614"/>
                  <a:pt x="268" y="1612"/>
                </a:cubicBezTo>
                <a:cubicBezTo>
                  <a:pt x="270" y="1610"/>
                  <a:pt x="272" y="1609"/>
                  <a:pt x="274" y="1605"/>
                </a:cubicBezTo>
                <a:cubicBezTo>
                  <a:pt x="275" y="1601"/>
                  <a:pt x="277" y="1597"/>
                  <a:pt x="279" y="1594"/>
                </a:cubicBezTo>
                <a:cubicBezTo>
                  <a:pt x="281" y="1592"/>
                  <a:pt x="280" y="1593"/>
                  <a:pt x="282" y="1592"/>
                </a:cubicBezTo>
                <a:cubicBezTo>
                  <a:pt x="283" y="1592"/>
                  <a:pt x="286" y="1592"/>
                  <a:pt x="287" y="1593"/>
                </a:cubicBezTo>
                <a:cubicBezTo>
                  <a:pt x="288" y="1594"/>
                  <a:pt x="287" y="1595"/>
                  <a:pt x="288" y="1596"/>
                </a:cubicBezTo>
                <a:cubicBezTo>
                  <a:pt x="290" y="1603"/>
                  <a:pt x="294" y="1599"/>
                  <a:pt x="296" y="1596"/>
                </a:cubicBezTo>
                <a:cubicBezTo>
                  <a:pt x="297" y="1594"/>
                  <a:pt x="298" y="1592"/>
                  <a:pt x="300" y="1592"/>
                </a:cubicBezTo>
                <a:cubicBezTo>
                  <a:pt x="302" y="1592"/>
                  <a:pt x="302" y="1594"/>
                  <a:pt x="304" y="1594"/>
                </a:cubicBezTo>
                <a:cubicBezTo>
                  <a:pt x="305" y="1595"/>
                  <a:pt x="307" y="1594"/>
                  <a:pt x="309" y="1594"/>
                </a:cubicBezTo>
                <a:cubicBezTo>
                  <a:pt x="316" y="1591"/>
                  <a:pt x="314" y="1581"/>
                  <a:pt x="314" y="1574"/>
                </a:cubicBezTo>
                <a:cubicBezTo>
                  <a:pt x="314" y="1568"/>
                  <a:pt x="316" y="1563"/>
                  <a:pt x="316" y="1557"/>
                </a:cubicBezTo>
                <a:cubicBezTo>
                  <a:pt x="316" y="1554"/>
                  <a:pt x="316" y="1552"/>
                  <a:pt x="315" y="1549"/>
                </a:cubicBezTo>
                <a:cubicBezTo>
                  <a:pt x="314" y="1545"/>
                  <a:pt x="312" y="1542"/>
                  <a:pt x="308" y="1540"/>
                </a:cubicBezTo>
                <a:cubicBezTo>
                  <a:pt x="307" y="1540"/>
                  <a:pt x="305" y="1540"/>
                  <a:pt x="304" y="1539"/>
                </a:cubicBezTo>
                <a:cubicBezTo>
                  <a:pt x="304" y="1538"/>
                  <a:pt x="303" y="1536"/>
                  <a:pt x="304" y="1535"/>
                </a:cubicBezTo>
                <a:cubicBezTo>
                  <a:pt x="307" y="1532"/>
                  <a:pt x="313" y="1539"/>
                  <a:pt x="316" y="1540"/>
                </a:cubicBezTo>
                <a:cubicBezTo>
                  <a:pt x="320" y="1540"/>
                  <a:pt x="321" y="1537"/>
                  <a:pt x="323" y="1534"/>
                </a:cubicBezTo>
                <a:cubicBezTo>
                  <a:pt x="325" y="1531"/>
                  <a:pt x="326" y="1530"/>
                  <a:pt x="325" y="1526"/>
                </a:cubicBezTo>
                <a:cubicBezTo>
                  <a:pt x="325" y="1525"/>
                  <a:pt x="324" y="1524"/>
                  <a:pt x="325" y="1522"/>
                </a:cubicBezTo>
                <a:cubicBezTo>
                  <a:pt x="331" y="1520"/>
                  <a:pt x="329" y="1530"/>
                  <a:pt x="329" y="1533"/>
                </a:cubicBezTo>
                <a:cubicBezTo>
                  <a:pt x="329" y="1538"/>
                  <a:pt x="333" y="1544"/>
                  <a:pt x="332" y="1548"/>
                </a:cubicBezTo>
                <a:cubicBezTo>
                  <a:pt x="331" y="1551"/>
                  <a:pt x="329" y="1552"/>
                  <a:pt x="329" y="1555"/>
                </a:cubicBezTo>
                <a:cubicBezTo>
                  <a:pt x="329" y="1556"/>
                  <a:pt x="330" y="1558"/>
                  <a:pt x="330" y="1559"/>
                </a:cubicBezTo>
                <a:cubicBezTo>
                  <a:pt x="331" y="1561"/>
                  <a:pt x="332" y="1562"/>
                  <a:pt x="333" y="1565"/>
                </a:cubicBezTo>
                <a:cubicBezTo>
                  <a:pt x="334" y="1568"/>
                  <a:pt x="334" y="1570"/>
                  <a:pt x="334" y="1573"/>
                </a:cubicBezTo>
                <a:cubicBezTo>
                  <a:pt x="336" y="1573"/>
                  <a:pt x="338" y="1573"/>
                  <a:pt x="340" y="1572"/>
                </a:cubicBezTo>
                <a:cubicBezTo>
                  <a:pt x="341" y="1574"/>
                  <a:pt x="345" y="1579"/>
                  <a:pt x="346" y="1580"/>
                </a:cubicBezTo>
                <a:cubicBezTo>
                  <a:pt x="350" y="1582"/>
                  <a:pt x="352" y="1578"/>
                  <a:pt x="352" y="1584"/>
                </a:cubicBezTo>
                <a:cubicBezTo>
                  <a:pt x="353" y="1593"/>
                  <a:pt x="346" y="1586"/>
                  <a:pt x="341" y="1587"/>
                </a:cubicBezTo>
                <a:cubicBezTo>
                  <a:pt x="340" y="1590"/>
                  <a:pt x="341" y="1592"/>
                  <a:pt x="343" y="1593"/>
                </a:cubicBezTo>
                <a:cubicBezTo>
                  <a:pt x="344" y="1594"/>
                  <a:pt x="345" y="1594"/>
                  <a:pt x="346" y="1594"/>
                </a:cubicBezTo>
                <a:cubicBezTo>
                  <a:pt x="347" y="1595"/>
                  <a:pt x="346" y="1595"/>
                  <a:pt x="346" y="1596"/>
                </a:cubicBezTo>
                <a:cubicBezTo>
                  <a:pt x="348" y="1601"/>
                  <a:pt x="345" y="1607"/>
                  <a:pt x="350" y="1610"/>
                </a:cubicBezTo>
                <a:cubicBezTo>
                  <a:pt x="355" y="1605"/>
                  <a:pt x="352" y="1595"/>
                  <a:pt x="357" y="1589"/>
                </a:cubicBezTo>
                <a:cubicBezTo>
                  <a:pt x="358" y="1588"/>
                  <a:pt x="361" y="1586"/>
                  <a:pt x="363" y="1587"/>
                </a:cubicBezTo>
                <a:cubicBezTo>
                  <a:pt x="366" y="1588"/>
                  <a:pt x="366" y="1594"/>
                  <a:pt x="367" y="1597"/>
                </a:cubicBezTo>
                <a:cubicBezTo>
                  <a:pt x="368" y="1600"/>
                  <a:pt x="368" y="1603"/>
                  <a:pt x="371" y="1605"/>
                </a:cubicBezTo>
                <a:cubicBezTo>
                  <a:pt x="372" y="1605"/>
                  <a:pt x="373" y="1605"/>
                  <a:pt x="374" y="1606"/>
                </a:cubicBezTo>
                <a:cubicBezTo>
                  <a:pt x="376" y="1606"/>
                  <a:pt x="375" y="1608"/>
                  <a:pt x="376" y="1608"/>
                </a:cubicBezTo>
                <a:cubicBezTo>
                  <a:pt x="381" y="1609"/>
                  <a:pt x="383" y="1605"/>
                  <a:pt x="384" y="1601"/>
                </a:cubicBezTo>
                <a:cubicBezTo>
                  <a:pt x="385" y="1597"/>
                  <a:pt x="384" y="1593"/>
                  <a:pt x="385" y="1588"/>
                </a:cubicBezTo>
                <a:cubicBezTo>
                  <a:pt x="388" y="1579"/>
                  <a:pt x="388" y="1570"/>
                  <a:pt x="388" y="1561"/>
                </a:cubicBezTo>
                <a:cubicBezTo>
                  <a:pt x="388" y="1553"/>
                  <a:pt x="385" y="1545"/>
                  <a:pt x="385" y="1537"/>
                </a:cubicBezTo>
                <a:cubicBezTo>
                  <a:pt x="385" y="1535"/>
                  <a:pt x="385" y="1532"/>
                  <a:pt x="385" y="1530"/>
                </a:cubicBezTo>
                <a:cubicBezTo>
                  <a:pt x="386" y="1527"/>
                  <a:pt x="390" y="1524"/>
                  <a:pt x="391" y="1522"/>
                </a:cubicBezTo>
                <a:cubicBezTo>
                  <a:pt x="393" y="1520"/>
                  <a:pt x="393" y="1519"/>
                  <a:pt x="394" y="1516"/>
                </a:cubicBezTo>
                <a:cubicBezTo>
                  <a:pt x="394" y="1512"/>
                  <a:pt x="389" y="1508"/>
                  <a:pt x="390" y="1504"/>
                </a:cubicBezTo>
                <a:cubicBezTo>
                  <a:pt x="396" y="1504"/>
                  <a:pt x="399" y="1499"/>
                  <a:pt x="404" y="1497"/>
                </a:cubicBezTo>
                <a:cubicBezTo>
                  <a:pt x="407" y="1496"/>
                  <a:pt x="412" y="1493"/>
                  <a:pt x="415" y="1489"/>
                </a:cubicBezTo>
                <a:cubicBezTo>
                  <a:pt x="417" y="1485"/>
                  <a:pt x="416" y="1478"/>
                  <a:pt x="418" y="1473"/>
                </a:cubicBezTo>
                <a:cubicBezTo>
                  <a:pt x="419" y="1470"/>
                  <a:pt x="421" y="1469"/>
                  <a:pt x="422" y="1466"/>
                </a:cubicBezTo>
                <a:cubicBezTo>
                  <a:pt x="422" y="1466"/>
                  <a:pt x="422" y="1464"/>
                  <a:pt x="422" y="1463"/>
                </a:cubicBezTo>
                <a:cubicBezTo>
                  <a:pt x="422" y="1463"/>
                  <a:pt x="421" y="1463"/>
                  <a:pt x="420" y="1464"/>
                </a:cubicBezTo>
                <a:cubicBezTo>
                  <a:pt x="422" y="1457"/>
                  <a:pt x="427" y="1451"/>
                  <a:pt x="430" y="1446"/>
                </a:cubicBezTo>
                <a:cubicBezTo>
                  <a:pt x="432" y="1443"/>
                  <a:pt x="433" y="1442"/>
                  <a:pt x="433" y="1440"/>
                </a:cubicBezTo>
                <a:cubicBezTo>
                  <a:pt x="434" y="1437"/>
                  <a:pt x="433" y="1434"/>
                  <a:pt x="433" y="1431"/>
                </a:cubicBezTo>
                <a:cubicBezTo>
                  <a:pt x="431" y="1419"/>
                  <a:pt x="423" y="1410"/>
                  <a:pt x="420" y="1398"/>
                </a:cubicBezTo>
                <a:cubicBezTo>
                  <a:pt x="419" y="1394"/>
                  <a:pt x="418" y="1390"/>
                  <a:pt x="417" y="1386"/>
                </a:cubicBezTo>
                <a:cubicBezTo>
                  <a:pt x="417" y="1383"/>
                  <a:pt x="415" y="1377"/>
                  <a:pt x="416" y="1374"/>
                </a:cubicBezTo>
                <a:cubicBezTo>
                  <a:pt x="418" y="1374"/>
                  <a:pt x="419" y="1375"/>
                  <a:pt x="421" y="1374"/>
                </a:cubicBezTo>
                <a:cubicBezTo>
                  <a:pt x="424" y="1374"/>
                  <a:pt x="426" y="1373"/>
                  <a:pt x="428" y="1372"/>
                </a:cubicBezTo>
                <a:cubicBezTo>
                  <a:pt x="429" y="1371"/>
                  <a:pt x="430" y="1371"/>
                  <a:pt x="431" y="1371"/>
                </a:cubicBezTo>
                <a:cubicBezTo>
                  <a:pt x="431" y="1370"/>
                  <a:pt x="431" y="1370"/>
                  <a:pt x="432" y="1370"/>
                </a:cubicBezTo>
                <a:cubicBezTo>
                  <a:pt x="434" y="1370"/>
                  <a:pt x="435" y="1369"/>
                  <a:pt x="436" y="1369"/>
                </a:cubicBezTo>
                <a:cubicBezTo>
                  <a:pt x="437" y="1367"/>
                  <a:pt x="436" y="1367"/>
                  <a:pt x="437" y="1365"/>
                </a:cubicBezTo>
                <a:cubicBezTo>
                  <a:pt x="437" y="1363"/>
                  <a:pt x="437" y="1364"/>
                  <a:pt x="439" y="1361"/>
                </a:cubicBezTo>
                <a:cubicBezTo>
                  <a:pt x="441" y="1356"/>
                  <a:pt x="443" y="1351"/>
                  <a:pt x="445" y="1346"/>
                </a:cubicBezTo>
                <a:cubicBezTo>
                  <a:pt x="447" y="1343"/>
                  <a:pt x="452" y="1338"/>
                  <a:pt x="451" y="1334"/>
                </a:cubicBezTo>
                <a:cubicBezTo>
                  <a:pt x="448" y="1333"/>
                  <a:pt x="445" y="1327"/>
                  <a:pt x="443" y="1325"/>
                </a:cubicBezTo>
                <a:cubicBezTo>
                  <a:pt x="442" y="1324"/>
                  <a:pt x="441" y="1324"/>
                  <a:pt x="440" y="1322"/>
                </a:cubicBezTo>
                <a:cubicBezTo>
                  <a:pt x="439" y="1322"/>
                  <a:pt x="440" y="1320"/>
                  <a:pt x="439" y="1320"/>
                </a:cubicBezTo>
                <a:cubicBezTo>
                  <a:pt x="435" y="1314"/>
                  <a:pt x="427" y="1318"/>
                  <a:pt x="423" y="1314"/>
                </a:cubicBezTo>
                <a:cubicBezTo>
                  <a:pt x="420" y="1311"/>
                  <a:pt x="419" y="1308"/>
                  <a:pt x="416" y="1306"/>
                </a:cubicBezTo>
                <a:cubicBezTo>
                  <a:pt x="413" y="1304"/>
                  <a:pt x="408" y="1303"/>
                  <a:pt x="406" y="1299"/>
                </a:cubicBezTo>
                <a:cubicBezTo>
                  <a:pt x="403" y="1293"/>
                  <a:pt x="408" y="1285"/>
                  <a:pt x="409" y="1279"/>
                </a:cubicBezTo>
                <a:cubicBezTo>
                  <a:pt x="412" y="1266"/>
                  <a:pt x="412" y="1253"/>
                  <a:pt x="412" y="1239"/>
                </a:cubicBezTo>
                <a:cubicBezTo>
                  <a:pt x="412" y="1235"/>
                  <a:pt x="413" y="1231"/>
                  <a:pt x="412" y="1227"/>
                </a:cubicBezTo>
                <a:cubicBezTo>
                  <a:pt x="412" y="1225"/>
                  <a:pt x="411" y="1223"/>
                  <a:pt x="410" y="1221"/>
                </a:cubicBezTo>
                <a:cubicBezTo>
                  <a:pt x="407" y="1214"/>
                  <a:pt x="404" y="1207"/>
                  <a:pt x="400" y="1201"/>
                </a:cubicBezTo>
                <a:cubicBezTo>
                  <a:pt x="399" y="1198"/>
                  <a:pt x="398" y="1198"/>
                  <a:pt x="398" y="1195"/>
                </a:cubicBezTo>
                <a:cubicBezTo>
                  <a:pt x="399" y="1190"/>
                  <a:pt x="400" y="1186"/>
                  <a:pt x="400" y="1182"/>
                </a:cubicBezTo>
                <a:cubicBezTo>
                  <a:pt x="400" y="1176"/>
                  <a:pt x="400" y="1171"/>
                  <a:pt x="400" y="1165"/>
                </a:cubicBezTo>
                <a:cubicBezTo>
                  <a:pt x="400" y="1163"/>
                  <a:pt x="399" y="1159"/>
                  <a:pt x="400" y="1157"/>
                </a:cubicBezTo>
                <a:cubicBezTo>
                  <a:pt x="400" y="1156"/>
                  <a:pt x="402" y="1157"/>
                  <a:pt x="402" y="1156"/>
                </a:cubicBezTo>
                <a:cubicBezTo>
                  <a:pt x="403" y="1155"/>
                  <a:pt x="403" y="1153"/>
                  <a:pt x="404" y="1152"/>
                </a:cubicBezTo>
                <a:cubicBezTo>
                  <a:pt x="405" y="1151"/>
                  <a:pt x="408" y="1149"/>
                  <a:pt x="408" y="1147"/>
                </a:cubicBezTo>
                <a:cubicBezTo>
                  <a:pt x="409" y="1145"/>
                  <a:pt x="408" y="1144"/>
                  <a:pt x="407" y="1142"/>
                </a:cubicBezTo>
                <a:cubicBezTo>
                  <a:pt x="405" y="1138"/>
                  <a:pt x="405" y="1134"/>
                  <a:pt x="404" y="1130"/>
                </a:cubicBezTo>
                <a:cubicBezTo>
                  <a:pt x="403" y="1127"/>
                  <a:pt x="402" y="1124"/>
                  <a:pt x="400" y="1121"/>
                </a:cubicBezTo>
                <a:cubicBezTo>
                  <a:pt x="400" y="1119"/>
                  <a:pt x="399" y="1117"/>
                  <a:pt x="399" y="1115"/>
                </a:cubicBezTo>
                <a:cubicBezTo>
                  <a:pt x="399" y="1113"/>
                  <a:pt x="400" y="1112"/>
                  <a:pt x="401" y="1110"/>
                </a:cubicBezTo>
                <a:cubicBezTo>
                  <a:pt x="404" y="1105"/>
                  <a:pt x="403" y="1097"/>
                  <a:pt x="403" y="1092"/>
                </a:cubicBezTo>
                <a:cubicBezTo>
                  <a:pt x="403" y="1088"/>
                  <a:pt x="403" y="1084"/>
                  <a:pt x="403" y="1080"/>
                </a:cubicBezTo>
                <a:cubicBezTo>
                  <a:pt x="404" y="1073"/>
                  <a:pt x="409" y="1071"/>
                  <a:pt x="412" y="1066"/>
                </a:cubicBezTo>
                <a:cubicBezTo>
                  <a:pt x="415" y="1062"/>
                  <a:pt x="418" y="1057"/>
                  <a:pt x="419" y="1053"/>
                </a:cubicBezTo>
                <a:cubicBezTo>
                  <a:pt x="420" y="1050"/>
                  <a:pt x="421" y="1047"/>
                  <a:pt x="422" y="1045"/>
                </a:cubicBezTo>
                <a:cubicBezTo>
                  <a:pt x="423" y="1041"/>
                  <a:pt x="422" y="1039"/>
                  <a:pt x="425" y="1036"/>
                </a:cubicBezTo>
                <a:cubicBezTo>
                  <a:pt x="427" y="1034"/>
                  <a:pt x="429" y="1032"/>
                  <a:pt x="431" y="1031"/>
                </a:cubicBezTo>
                <a:cubicBezTo>
                  <a:pt x="433" y="1030"/>
                  <a:pt x="435" y="1030"/>
                  <a:pt x="436" y="1029"/>
                </a:cubicBezTo>
                <a:cubicBezTo>
                  <a:pt x="439" y="1027"/>
                  <a:pt x="440" y="1023"/>
                  <a:pt x="444" y="1021"/>
                </a:cubicBezTo>
                <a:cubicBezTo>
                  <a:pt x="449" y="1019"/>
                  <a:pt x="453" y="1018"/>
                  <a:pt x="458" y="1018"/>
                </a:cubicBezTo>
                <a:cubicBezTo>
                  <a:pt x="463" y="1018"/>
                  <a:pt x="467" y="1017"/>
                  <a:pt x="472" y="1017"/>
                </a:cubicBezTo>
                <a:cubicBezTo>
                  <a:pt x="478" y="1018"/>
                  <a:pt x="483" y="1019"/>
                  <a:pt x="489" y="1019"/>
                </a:cubicBezTo>
                <a:cubicBezTo>
                  <a:pt x="493" y="1020"/>
                  <a:pt x="499" y="1020"/>
                  <a:pt x="503" y="1022"/>
                </a:cubicBezTo>
                <a:cubicBezTo>
                  <a:pt x="505" y="1019"/>
                  <a:pt x="506" y="1014"/>
                  <a:pt x="507" y="1011"/>
                </a:cubicBezTo>
                <a:cubicBezTo>
                  <a:pt x="509" y="1007"/>
                  <a:pt x="510" y="1004"/>
                  <a:pt x="510" y="1000"/>
                </a:cubicBezTo>
                <a:cubicBezTo>
                  <a:pt x="509" y="996"/>
                  <a:pt x="507" y="992"/>
                  <a:pt x="506" y="988"/>
                </a:cubicBezTo>
                <a:cubicBezTo>
                  <a:pt x="506" y="985"/>
                  <a:pt x="506" y="981"/>
                  <a:pt x="506" y="977"/>
                </a:cubicBezTo>
                <a:cubicBezTo>
                  <a:pt x="506" y="971"/>
                  <a:pt x="508" y="963"/>
                  <a:pt x="503" y="959"/>
                </a:cubicBezTo>
                <a:cubicBezTo>
                  <a:pt x="500" y="957"/>
                  <a:pt x="498" y="956"/>
                  <a:pt x="495" y="955"/>
                </a:cubicBezTo>
                <a:cubicBezTo>
                  <a:pt x="493" y="953"/>
                  <a:pt x="492" y="951"/>
                  <a:pt x="489" y="950"/>
                </a:cubicBezTo>
                <a:cubicBezTo>
                  <a:pt x="490" y="947"/>
                  <a:pt x="492" y="944"/>
                  <a:pt x="494" y="941"/>
                </a:cubicBezTo>
                <a:cubicBezTo>
                  <a:pt x="497" y="937"/>
                  <a:pt x="500" y="933"/>
                  <a:pt x="502" y="928"/>
                </a:cubicBezTo>
                <a:cubicBezTo>
                  <a:pt x="504" y="925"/>
                  <a:pt x="505" y="921"/>
                  <a:pt x="506" y="917"/>
                </a:cubicBezTo>
                <a:cubicBezTo>
                  <a:pt x="506" y="915"/>
                  <a:pt x="506" y="913"/>
                  <a:pt x="507" y="911"/>
                </a:cubicBezTo>
                <a:cubicBezTo>
                  <a:pt x="508" y="909"/>
                  <a:pt x="508" y="907"/>
                  <a:pt x="509" y="905"/>
                </a:cubicBezTo>
                <a:cubicBezTo>
                  <a:pt x="512" y="902"/>
                  <a:pt x="512" y="896"/>
                  <a:pt x="515" y="891"/>
                </a:cubicBezTo>
                <a:cubicBezTo>
                  <a:pt x="517" y="887"/>
                  <a:pt x="518" y="882"/>
                  <a:pt x="520" y="878"/>
                </a:cubicBezTo>
                <a:cubicBezTo>
                  <a:pt x="521" y="875"/>
                  <a:pt x="523" y="871"/>
                  <a:pt x="526" y="869"/>
                </a:cubicBezTo>
                <a:cubicBezTo>
                  <a:pt x="530" y="866"/>
                  <a:pt x="530" y="865"/>
                  <a:pt x="530" y="859"/>
                </a:cubicBezTo>
                <a:cubicBezTo>
                  <a:pt x="530" y="853"/>
                  <a:pt x="530" y="848"/>
                  <a:pt x="530" y="843"/>
                </a:cubicBezTo>
                <a:cubicBezTo>
                  <a:pt x="529" y="837"/>
                  <a:pt x="528" y="831"/>
                  <a:pt x="529" y="825"/>
                </a:cubicBezTo>
                <a:cubicBezTo>
                  <a:pt x="529" y="820"/>
                  <a:pt x="532" y="816"/>
                  <a:pt x="533" y="812"/>
                </a:cubicBezTo>
                <a:cubicBezTo>
                  <a:pt x="534" y="810"/>
                  <a:pt x="534" y="808"/>
                  <a:pt x="535" y="806"/>
                </a:cubicBezTo>
                <a:cubicBezTo>
                  <a:pt x="536" y="806"/>
                  <a:pt x="537" y="805"/>
                  <a:pt x="538" y="804"/>
                </a:cubicBezTo>
                <a:cubicBezTo>
                  <a:pt x="539" y="802"/>
                  <a:pt x="539" y="801"/>
                  <a:pt x="539" y="798"/>
                </a:cubicBezTo>
                <a:cubicBezTo>
                  <a:pt x="541" y="791"/>
                  <a:pt x="537" y="784"/>
                  <a:pt x="536" y="776"/>
                </a:cubicBezTo>
                <a:cubicBezTo>
                  <a:pt x="535" y="770"/>
                  <a:pt x="534" y="763"/>
                  <a:pt x="533" y="757"/>
                </a:cubicBezTo>
                <a:cubicBezTo>
                  <a:pt x="533" y="757"/>
                  <a:pt x="533" y="751"/>
                  <a:pt x="533" y="750"/>
                </a:cubicBezTo>
                <a:cubicBezTo>
                  <a:pt x="535" y="747"/>
                  <a:pt x="548" y="750"/>
                  <a:pt x="552" y="749"/>
                </a:cubicBezTo>
                <a:cubicBezTo>
                  <a:pt x="556" y="748"/>
                  <a:pt x="561" y="747"/>
                  <a:pt x="564" y="745"/>
                </a:cubicBezTo>
                <a:cubicBezTo>
                  <a:pt x="570" y="743"/>
                  <a:pt x="570" y="736"/>
                  <a:pt x="575" y="733"/>
                </a:cubicBezTo>
                <a:cubicBezTo>
                  <a:pt x="578" y="731"/>
                  <a:pt x="583" y="732"/>
                  <a:pt x="585" y="729"/>
                </a:cubicBezTo>
                <a:cubicBezTo>
                  <a:pt x="588" y="723"/>
                  <a:pt x="580" y="714"/>
                  <a:pt x="580" y="709"/>
                </a:cubicBezTo>
                <a:cubicBezTo>
                  <a:pt x="579" y="703"/>
                  <a:pt x="582" y="701"/>
                  <a:pt x="586" y="698"/>
                </a:cubicBezTo>
                <a:cubicBezTo>
                  <a:pt x="591" y="695"/>
                  <a:pt x="592" y="692"/>
                  <a:pt x="594" y="687"/>
                </a:cubicBezTo>
                <a:cubicBezTo>
                  <a:pt x="598" y="679"/>
                  <a:pt x="602" y="670"/>
                  <a:pt x="605" y="662"/>
                </a:cubicBezTo>
                <a:cubicBezTo>
                  <a:pt x="607" y="658"/>
                  <a:pt x="610" y="654"/>
                  <a:pt x="611" y="649"/>
                </a:cubicBezTo>
                <a:cubicBezTo>
                  <a:pt x="611" y="645"/>
                  <a:pt x="613" y="641"/>
                  <a:pt x="616" y="638"/>
                </a:cubicBezTo>
                <a:cubicBezTo>
                  <a:pt x="620" y="635"/>
                  <a:pt x="624" y="634"/>
                  <a:pt x="628" y="632"/>
                </a:cubicBezTo>
                <a:cubicBezTo>
                  <a:pt x="632" y="629"/>
                  <a:pt x="631" y="617"/>
                  <a:pt x="630" y="613"/>
                </a:cubicBezTo>
                <a:cubicBezTo>
                  <a:pt x="629" y="610"/>
                  <a:pt x="627" y="607"/>
                  <a:pt x="627" y="605"/>
                </a:cubicBezTo>
                <a:cubicBezTo>
                  <a:pt x="627" y="603"/>
                  <a:pt x="627" y="601"/>
                  <a:pt x="627" y="600"/>
                </a:cubicBezTo>
                <a:cubicBezTo>
                  <a:pt x="626" y="598"/>
                  <a:pt x="624" y="596"/>
                  <a:pt x="624" y="594"/>
                </a:cubicBezTo>
                <a:cubicBezTo>
                  <a:pt x="623" y="591"/>
                  <a:pt x="623" y="588"/>
                  <a:pt x="622" y="584"/>
                </a:cubicBezTo>
                <a:cubicBezTo>
                  <a:pt x="621" y="582"/>
                  <a:pt x="621" y="580"/>
                  <a:pt x="621" y="578"/>
                </a:cubicBezTo>
                <a:cubicBezTo>
                  <a:pt x="621" y="574"/>
                  <a:pt x="621" y="572"/>
                  <a:pt x="622" y="569"/>
                </a:cubicBezTo>
                <a:cubicBezTo>
                  <a:pt x="623" y="564"/>
                  <a:pt x="624" y="562"/>
                  <a:pt x="629" y="559"/>
                </a:cubicBezTo>
                <a:cubicBezTo>
                  <a:pt x="633" y="558"/>
                  <a:pt x="634" y="555"/>
                  <a:pt x="634" y="551"/>
                </a:cubicBezTo>
                <a:cubicBezTo>
                  <a:pt x="635" y="546"/>
                  <a:pt x="637" y="542"/>
                  <a:pt x="639" y="537"/>
                </a:cubicBezTo>
                <a:cubicBezTo>
                  <a:pt x="640" y="534"/>
                  <a:pt x="642" y="530"/>
                  <a:pt x="643" y="527"/>
                </a:cubicBezTo>
                <a:cubicBezTo>
                  <a:pt x="644" y="525"/>
                  <a:pt x="644" y="523"/>
                  <a:pt x="645" y="522"/>
                </a:cubicBezTo>
                <a:cubicBezTo>
                  <a:pt x="645" y="522"/>
                  <a:pt x="644" y="522"/>
                  <a:pt x="643" y="523"/>
                </a:cubicBezTo>
                <a:cubicBezTo>
                  <a:pt x="644" y="521"/>
                  <a:pt x="645" y="520"/>
                  <a:pt x="646" y="518"/>
                </a:cubicBezTo>
                <a:cubicBezTo>
                  <a:pt x="647" y="516"/>
                  <a:pt x="647" y="513"/>
                  <a:pt x="650" y="512"/>
                </a:cubicBezTo>
                <a:cubicBezTo>
                  <a:pt x="650" y="510"/>
                  <a:pt x="653" y="508"/>
                  <a:pt x="654" y="507"/>
                </a:cubicBezTo>
                <a:cubicBezTo>
                  <a:pt x="657" y="503"/>
                  <a:pt x="660" y="498"/>
                  <a:pt x="663" y="494"/>
                </a:cubicBezTo>
                <a:cubicBezTo>
                  <a:pt x="666" y="490"/>
                  <a:pt x="668" y="488"/>
                  <a:pt x="672" y="486"/>
                </a:cubicBezTo>
                <a:cubicBezTo>
                  <a:pt x="674" y="484"/>
                  <a:pt x="677" y="481"/>
                  <a:pt x="680" y="480"/>
                </a:cubicBezTo>
                <a:cubicBezTo>
                  <a:pt x="684" y="479"/>
                  <a:pt x="691" y="479"/>
                  <a:pt x="695" y="481"/>
                </a:cubicBezTo>
                <a:cubicBezTo>
                  <a:pt x="698" y="482"/>
                  <a:pt x="700" y="484"/>
                  <a:pt x="704" y="486"/>
                </a:cubicBezTo>
                <a:cubicBezTo>
                  <a:pt x="709" y="487"/>
                  <a:pt x="714" y="490"/>
                  <a:pt x="719" y="492"/>
                </a:cubicBezTo>
                <a:cubicBezTo>
                  <a:pt x="720" y="490"/>
                  <a:pt x="720" y="488"/>
                  <a:pt x="721" y="486"/>
                </a:cubicBezTo>
                <a:cubicBezTo>
                  <a:pt x="723" y="482"/>
                  <a:pt x="726" y="477"/>
                  <a:pt x="728" y="472"/>
                </a:cubicBezTo>
                <a:cubicBezTo>
                  <a:pt x="730" y="469"/>
                  <a:pt x="732" y="467"/>
                  <a:pt x="733" y="464"/>
                </a:cubicBezTo>
                <a:cubicBezTo>
                  <a:pt x="733" y="463"/>
                  <a:pt x="734" y="461"/>
                  <a:pt x="735" y="459"/>
                </a:cubicBezTo>
                <a:cubicBezTo>
                  <a:pt x="735" y="458"/>
                  <a:pt x="735" y="454"/>
                  <a:pt x="735" y="452"/>
                </a:cubicBezTo>
                <a:cubicBezTo>
                  <a:pt x="735" y="429"/>
                  <a:pt x="735" y="429"/>
                  <a:pt x="735" y="429"/>
                </a:cubicBezTo>
                <a:cubicBezTo>
                  <a:pt x="735" y="424"/>
                  <a:pt x="735" y="418"/>
                  <a:pt x="734" y="413"/>
                </a:cubicBezTo>
                <a:cubicBezTo>
                  <a:pt x="737" y="416"/>
                  <a:pt x="742" y="415"/>
                  <a:pt x="746" y="415"/>
                </a:cubicBezTo>
                <a:cubicBezTo>
                  <a:pt x="748" y="415"/>
                  <a:pt x="749" y="416"/>
                  <a:pt x="752" y="417"/>
                </a:cubicBezTo>
                <a:cubicBezTo>
                  <a:pt x="754" y="418"/>
                  <a:pt x="758" y="418"/>
                  <a:pt x="760" y="419"/>
                </a:cubicBezTo>
                <a:cubicBezTo>
                  <a:pt x="769" y="422"/>
                  <a:pt x="778" y="424"/>
                  <a:pt x="787" y="426"/>
                </a:cubicBezTo>
                <a:cubicBezTo>
                  <a:pt x="793" y="427"/>
                  <a:pt x="799" y="426"/>
                  <a:pt x="804" y="429"/>
                </a:cubicBezTo>
                <a:cubicBezTo>
                  <a:pt x="811" y="433"/>
                  <a:pt x="817" y="435"/>
                  <a:pt x="824" y="436"/>
                </a:cubicBezTo>
                <a:cubicBezTo>
                  <a:pt x="826" y="436"/>
                  <a:pt x="827" y="437"/>
                  <a:pt x="829" y="436"/>
                </a:cubicBezTo>
                <a:cubicBezTo>
                  <a:pt x="830" y="435"/>
                  <a:pt x="833" y="431"/>
                  <a:pt x="833" y="429"/>
                </a:cubicBezTo>
                <a:cubicBezTo>
                  <a:pt x="835" y="427"/>
                  <a:pt x="835" y="426"/>
                  <a:pt x="836" y="424"/>
                </a:cubicBezTo>
                <a:cubicBezTo>
                  <a:pt x="836" y="423"/>
                  <a:pt x="839" y="421"/>
                  <a:pt x="839" y="420"/>
                </a:cubicBezTo>
                <a:cubicBezTo>
                  <a:pt x="839" y="416"/>
                  <a:pt x="826" y="413"/>
                  <a:pt x="823" y="411"/>
                </a:cubicBezTo>
                <a:cubicBezTo>
                  <a:pt x="825" y="408"/>
                  <a:pt x="830" y="407"/>
                  <a:pt x="833" y="405"/>
                </a:cubicBezTo>
                <a:cubicBezTo>
                  <a:pt x="838" y="402"/>
                  <a:pt x="842" y="399"/>
                  <a:pt x="847" y="395"/>
                </a:cubicBezTo>
                <a:cubicBezTo>
                  <a:pt x="852" y="391"/>
                  <a:pt x="855" y="389"/>
                  <a:pt x="855" y="382"/>
                </a:cubicBezTo>
                <a:cubicBezTo>
                  <a:pt x="855" y="374"/>
                  <a:pt x="853" y="368"/>
                  <a:pt x="848" y="361"/>
                </a:cubicBezTo>
                <a:cubicBezTo>
                  <a:pt x="845" y="357"/>
                  <a:pt x="842" y="352"/>
                  <a:pt x="840" y="347"/>
                </a:cubicBezTo>
                <a:cubicBezTo>
                  <a:pt x="838" y="345"/>
                  <a:pt x="837" y="341"/>
                  <a:pt x="835" y="339"/>
                </a:cubicBezTo>
                <a:cubicBezTo>
                  <a:pt x="836" y="336"/>
                  <a:pt x="849" y="336"/>
                  <a:pt x="852" y="336"/>
                </a:cubicBezTo>
                <a:cubicBezTo>
                  <a:pt x="857" y="335"/>
                  <a:pt x="863" y="335"/>
                  <a:pt x="869" y="334"/>
                </a:cubicBezTo>
                <a:cubicBezTo>
                  <a:pt x="869" y="333"/>
                  <a:pt x="869" y="332"/>
                  <a:pt x="869" y="332"/>
                </a:cubicBezTo>
                <a:cubicBezTo>
                  <a:pt x="871" y="331"/>
                  <a:pt x="875" y="334"/>
                  <a:pt x="877" y="335"/>
                </a:cubicBezTo>
                <a:cubicBezTo>
                  <a:pt x="880" y="336"/>
                  <a:pt x="883" y="338"/>
                  <a:pt x="886" y="339"/>
                </a:cubicBezTo>
                <a:cubicBezTo>
                  <a:pt x="886" y="336"/>
                  <a:pt x="886" y="332"/>
                  <a:pt x="886" y="329"/>
                </a:cubicBezTo>
                <a:cubicBezTo>
                  <a:pt x="885" y="324"/>
                  <a:pt x="883" y="322"/>
                  <a:pt x="882" y="319"/>
                </a:cubicBezTo>
                <a:cubicBezTo>
                  <a:pt x="879" y="312"/>
                  <a:pt x="886" y="310"/>
                  <a:pt x="891" y="308"/>
                </a:cubicBezTo>
                <a:cubicBezTo>
                  <a:pt x="896" y="307"/>
                  <a:pt x="901" y="304"/>
                  <a:pt x="907" y="304"/>
                </a:cubicBezTo>
                <a:cubicBezTo>
                  <a:pt x="909" y="304"/>
                  <a:pt x="914" y="303"/>
                  <a:pt x="916" y="305"/>
                </a:cubicBezTo>
                <a:cubicBezTo>
                  <a:pt x="918" y="307"/>
                  <a:pt x="918" y="311"/>
                  <a:pt x="919" y="313"/>
                </a:cubicBezTo>
                <a:cubicBezTo>
                  <a:pt x="920" y="315"/>
                  <a:pt x="922" y="316"/>
                  <a:pt x="923" y="317"/>
                </a:cubicBezTo>
                <a:cubicBezTo>
                  <a:pt x="924" y="319"/>
                  <a:pt x="924" y="320"/>
                  <a:pt x="925" y="322"/>
                </a:cubicBezTo>
                <a:cubicBezTo>
                  <a:pt x="926" y="326"/>
                  <a:pt x="928" y="331"/>
                  <a:pt x="931" y="335"/>
                </a:cubicBezTo>
                <a:cubicBezTo>
                  <a:pt x="933" y="338"/>
                  <a:pt x="935" y="340"/>
                  <a:pt x="937" y="342"/>
                </a:cubicBezTo>
                <a:cubicBezTo>
                  <a:pt x="940" y="345"/>
                  <a:pt x="943" y="349"/>
                  <a:pt x="945" y="352"/>
                </a:cubicBezTo>
                <a:cubicBezTo>
                  <a:pt x="946" y="353"/>
                  <a:pt x="947" y="355"/>
                  <a:pt x="948" y="356"/>
                </a:cubicBezTo>
                <a:cubicBezTo>
                  <a:pt x="949" y="358"/>
                  <a:pt x="951" y="359"/>
                  <a:pt x="951" y="361"/>
                </a:cubicBezTo>
                <a:cubicBezTo>
                  <a:pt x="952" y="362"/>
                  <a:pt x="952" y="363"/>
                  <a:pt x="953" y="364"/>
                </a:cubicBezTo>
                <a:cubicBezTo>
                  <a:pt x="955" y="366"/>
                  <a:pt x="955" y="364"/>
                  <a:pt x="956" y="367"/>
                </a:cubicBezTo>
                <a:cubicBezTo>
                  <a:pt x="957" y="374"/>
                  <a:pt x="956" y="382"/>
                  <a:pt x="957" y="389"/>
                </a:cubicBezTo>
                <a:cubicBezTo>
                  <a:pt x="959" y="389"/>
                  <a:pt x="960" y="388"/>
                  <a:pt x="962" y="388"/>
                </a:cubicBezTo>
                <a:cubicBezTo>
                  <a:pt x="964" y="388"/>
                  <a:pt x="966" y="388"/>
                  <a:pt x="967" y="389"/>
                </a:cubicBezTo>
                <a:cubicBezTo>
                  <a:pt x="973" y="390"/>
                  <a:pt x="977" y="391"/>
                  <a:pt x="982" y="393"/>
                </a:cubicBezTo>
                <a:cubicBezTo>
                  <a:pt x="984" y="394"/>
                  <a:pt x="985" y="395"/>
                  <a:pt x="987" y="395"/>
                </a:cubicBezTo>
                <a:cubicBezTo>
                  <a:pt x="989" y="395"/>
                  <a:pt x="992" y="395"/>
                  <a:pt x="994" y="395"/>
                </a:cubicBezTo>
                <a:cubicBezTo>
                  <a:pt x="998" y="397"/>
                  <a:pt x="998" y="400"/>
                  <a:pt x="1002" y="401"/>
                </a:cubicBezTo>
                <a:cubicBezTo>
                  <a:pt x="1006" y="402"/>
                  <a:pt x="1011" y="398"/>
                  <a:pt x="1015" y="398"/>
                </a:cubicBezTo>
                <a:cubicBezTo>
                  <a:pt x="1017" y="398"/>
                  <a:pt x="1019" y="398"/>
                  <a:pt x="1021" y="398"/>
                </a:cubicBezTo>
                <a:cubicBezTo>
                  <a:pt x="1024" y="398"/>
                  <a:pt x="1022" y="398"/>
                  <a:pt x="1024" y="395"/>
                </a:cubicBezTo>
                <a:cubicBezTo>
                  <a:pt x="1024" y="395"/>
                  <a:pt x="1024" y="394"/>
                  <a:pt x="1024" y="393"/>
                </a:cubicBezTo>
                <a:cubicBezTo>
                  <a:pt x="1024" y="392"/>
                  <a:pt x="1026" y="393"/>
                  <a:pt x="1027" y="392"/>
                </a:cubicBezTo>
                <a:cubicBezTo>
                  <a:pt x="1028" y="390"/>
                  <a:pt x="1028" y="387"/>
                  <a:pt x="1030" y="384"/>
                </a:cubicBezTo>
                <a:cubicBezTo>
                  <a:pt x="1031" y="383"/>
                  <a:pt x="1033" y="381"/>
                  <a:pt x="1034" y="380"/>
                </a:cubicBezTo>
                <a:cubicBezTo>
                  <a:pt x="1035" y="378"/>
                  <a:pt x="1035" y="376"/>
                  <a:pt x="1036" y="374"/>
                </a:cubicBezTo>
                <a:cubicBezTo>
                  <a:pt x="1042" y="374"/>
                  <a:pt x="1047" y="378"/>
                  <a:pt x="1052" y="381"/>
                </a:cubicBezTo>
                <a:cubicBezTo>
                  <a:pt x="1056" y="384"/>
                  <a:pt x="1061" y="386"/>
                  <a:pt x="1065" y="389"/>
                </a:cubicBezTo>
                <a:cubicBezTo>
                  <a:pt x="1065" y="390"/>
                  <a:pt x="1066" y="390"/>
                  <a:pt x="1066" y="391"/>
                </a:cubicBezTo>
                <a:cubicBezTo>
                  <a:pt x="1067" y="391"/>
                  <a:pt x="1068" y="391"/>
                  <a:pt x="1069" y="392"/>
                </a:cubicBezTo>
                <a:cubicBezTo>
                  <a:pt x="1070" y="393"/>
                  <a:pt x="1072" y="393"/>
                  <a:pt x="1074" y="394"/>
                </a:cubicBezTo>
                <a:cubicBezTo>
                  <a:pt x="1077" y="395"/>
                  <a:pt x="1081" y="397"/>
                  <a:pt x="1084" y="398"/>
                </a:cubicBezTo>
                <a:cubicBezTo>
                  <a:pt x="1086" y="399"/>
                  <a:pt x="1086" y="401"/>
                  <a:pt x="1087" y="402"/>
                </a:cubicBezTo>
                <a:cubicBezTo>
                  <a:pt x="1089" y="404"/>
                  <a:pt x="1088" y="410"/>
                  <a:pt x="1091" y="410"/>
                </a:cubicBezTo>
                <a:cubicBezTo>
                  <a:pt x="1093" y="409"/>
                  <a:pt x="1093" y="407"/>
                  <a:pt x="1095" y="406"/>
                </a:cubicBezTo>
                <a:cubicBezTo>
                  <a:pt x="1097" y="404"/>
                  <a:pt x="1099" y="406"/>
                  <a:pt x="1101" y="405"/>
                </a:cubicBezTo>
                <a:cubicBezTo>
                  <a:pt x="1107" y="402"/>
                  <a:pt x="1099" y="392"/>
                  <a:pt x="1100" y="388"/>
                </a:cubicBezTo>
                <a:cubicBezTo>
                  <a:pt x="1101" y="385"/>
                  <a:pt x="1104" y="381"/>
                  <a:pt x="1106" y="379"/>
                </a:cubicBezTo>
                <a:cubicBezTo>
                  <a:pt x="1102" y="379"/>
                  <a:pt x="1095" y="376"/>
                  <a:pt x="1093" y="373"/>
                </a:cubicBezTo>
                <a:cubicBezTo>
                  <a:pt x="1096" y="374"/>
                  <a:pt x="1101" y="373"/>
                  <a:pt x="1104" y="376"/>
                </a:cubicBezTo>
                <a:cubicBezTo>
                  <a:pt x="1106" y="377"/>
                  <a:pt x="1106" y="379"/>
                  <a:pt x="1107" y="379"/>
                </a:cubicBezTo>
                <a:cubicBezTo>
                  <a:pt x="1107" y="380"/>
                  <a:pt x="1107" y="381"/>
                  <a:pt x="1108" y="381"/>
                </a:cubicBezTo>
                <a:cubicBezTo>
                  <a:pt x="1108" y="379"/>
                  <a:pt x="1109" y="380"/>
                  <a:pt x="1110" y="379"/>
                </a:cubicBezTo>
                <a:cubicBezTo>
                  <a:pt x="1111" y="378"/>
                  <a:pt x="1112" y="377"/>
                  <a:pt x="1112" y="376"/>
                </a:cubicBezTo>
                <a:cubicBezTo>
                  <a:pt x="1112" y="376"/>
                  <a:pt x="1115" y="374"/>
                  <a:pt x="1115" y="374"/>
                </a:cubicBezTo>
                <a:cubicBezTo>
                  <a:pt x="1117" y="372"/>
                  <a:pt x="1117" y="370"/>
                  <a:pt x="1118" y="367"/>
                </a:cubicBezTo>
                <a:cubicBezTo>
                  <a:pt x="1120" y="363"/>
                  <a:pt x="1120" y="363"/>
                  <a:pt x="1123" y="364"/>
                </a:cubicBezTo>
                <a:cubicBezTo>
                  <a:pt x="1126" y="364"/>
                  <a:pt x="1127" y="365"/>
                  <a:pt x="1130" y="365"/>
                </a:cubicBezTo>
                <a:cubicBezTo>
                  <a:pt x="1131" y="363"/>
                  <a:pt x="1130" y="362"/>
                  <a:pt x="1130" y="361"/>
                </a:cubicBezTo>
                <a:cubicBezTo>
                  <a:pt x="1131" y="358"/>
                  <a:pt x="1132" y="356"/>
                  <a:pt x="1133" y="355"/>
                </a:cubicBezTo>
                <a:cubicBezTo>
                  <a:pt x="1134" y="353"/>
                  <a:pt x="1135" y="350"/>
                  <a:pt x="1136" y="348"/>
                </a:cubicBezTo>
                <a:cubicBezTo>
                  <a:pt x="1137" y="347"/>
                  <a:pt x="1138" y="347"/>
                  <a:pt x="1139" y="345"/>
                </a:cubicBezTo>
                <a:cubicBezTo>
                  <a:pt x="1140" y="343"/>
                  <a:pt x="1140" y="342"/>
                  <a:pt x="1140" y="338"/>
                </a:cubicBezTo>
                <a:cubicBezTo>
                  <a:pt x="1140" y="330"/>
                  <a:pt x="1140" y="321"/>
                  <a:pt x="1140" y="313"/>
                </a:cubicBezTo>
                <a:cubicBezTo>
                  <a:pt x="1140" y="306"/>
                  <a:pt x="1140" y="299"/>
                  <a:pt x="1140" y="293"/>
                </a:cubicBezTo>
                <a:cubicBezTo>
                  <a:pt x="1140" y="288"/>
                  <a:pt x="1141" y="285"/>
                  <a:pt x="1142" y="280"/>
                </a:cubicBezTo>
                <a:cubicBezTo>
                  <a:pt x="1144" y="275"/>
                  <a:pt x="1143" y="269"/>
                  <a:pt x="1144" y="264"/>
                </a:cubicBezTo>
                <a:cubicBezTo>
                  <a:pt x="1144" y="261"/>
                  <a:pt x="1145" y="258"/>
                  <a:pt x="1145" y="256"/>
                </a:cubicBezTo>
                <a:cubicBezTo>
                  <a:pt x="1145" y="255"/>
                  <a:pt x="1144" y="253"/>
                  <a:pt x="1145" y="252"/>
                </a:cubicBezTo>
                <a:cubicBezTo>
                  <a:pt x="1145" y="251"/>
                  <a:pt x="1145" y="251"/>
                  <a:pt x="1146" y="250"/>
                </a:cubicBezTo>
                <a:cubicBezTo>
                  <a:pt x="1146" y="249"/>
                  <a:pt x="1146" y="248"/>
                  <a:pt x="1147" y="247"/>
                </a:cubicBezTo>
                <a:cubicBezTo>
                  <a:pt x="1149" y="243"/>
                  <a:pt x="1155" y="245"/>
                  <a:pt x="1158" y="242"/>
                </a:cubicBezTo>
                <a:cubicBezTo>
                  <a:pt x="1161" y="239"/>
                  <a:pt x="1158" y="234"/>
                  <a:pt x="1159" y="230"/>
                </a:cubicBezTo>
                <a:cubicBezTo>
                  <a:pt x="1159" y="228"/>
                  <a:pt x="1160" y="227"/>
                  <a:pt x="1161" y="226"/>
                </a:cubicBezTo>
                <a:cubicBezTo>
                  <a:pt x="1163" y="224"/>
                  <a:pt x="1163" y="221"/>
                  <a:pt x="1164" y="219"/>
                </a:cubicBezTo>
                <a:cubicBezTo>
                  <a:pt x="1167" y="214"/>
                  <a:pt x="1173" y="208"/>
                  <a:pt x="1178" y="205"/>
                </a:cubicBezTo>
                <a:cubicBezTo>
                  <a:pt x="1182" y="203"/>
                  <a:pt x="1187" y="204"/>
                  <a:pt x="1191" y="204"/>
                </a:cubicBezTo>
                <a:cubicBezTo>
                  <a:pt x="1195" y="204"/>
                  <a:pt x="1200" y="203"/>
                  <a:pt x="1204" y="204"/>
                </a:cubicBezTo>
                <a:cubicBezTo>
                  <a:pt x="1204" y="204"/>
                  <a:pt x="1204" y="206"/>
                  <a:pt x="1204" y="206"/>
                </a:cubicBezTo>
                <a:cubicBezTo>
                  <a:pt x="1207" y="207"/>
                  <a:pt x="1211" y="205"/>
                  <a:pt x="1214" y="205"/>
                </a:cubicBezTo>
                <a:cubicBezTo>
                  <a:pt x="1217" y="204"/>
                  <a:pt x="1220" y="204"/>
                  <a:pt x="1223" y="203"/>
                </a:cubicBezTo>
                <a:cubicBezTo>
                  <a:pt x="1224" y="199"/>
                  <a:pt x="1223" y="195"/>
                  <a:pt x="1226" y="192"/>
                </a:cubicBezTo>
                <a:cubicBezTo>
                  <a:pt x="1227" y="190"/>
                  <a:pt x="1229" y="189"/>
                  <a:pt x="1231" y="187"/>
                </a:cubicBezTo>
                <a:cubicBezTo>
                  <a:pt x="1233" y="185"/>
                  <a:pt x="1234" y="182"/>
                  <a:pt x="1237" y="180"/>
                </a:cubicBezTo>
                <a:cubicBezTo>
                  <a:pt x="1237" y="180"/>
                  <a:pt x="1238" y="179"/>
                  <a:pt x="1239" y="179"/>
                </a:cubicBezTo>
                <a:cubicBezTo>
                  <a:pt x="1240" y="179"/>
                  <a:pt x="1241" y="179"/>
                  <a:pt x="1242" y="178"/>
                </a:cubicBezTo>
                <a:cubicBezTo>
                  <a:pt x="1244" y="179"/>
                  <a:pt x="1244" y="180"/>
                  <a:pt x="1245" y="181"/>
                </a:cubicBezTo>
                <a:cubicBezTo>
                  <a:pt x="1249" y="183"/>
                  <a:pt x="1253" y="181"/>
                  <a:pt x="1256" y="181"/>
                </a:cubicBezTo>
                <a:cubicBezTo>
                  <a:pt x="1260" y="182"/>
                  <a:pt x="1257" y="180"/>
                  <a:pt x="1259" y="183"/>
                </a:cubicBezTo>
                <a:cubicBezTo>
                  <a:pt x="1260" y="183"/>
                  <a:pt x="1261" y="186"/>
                  <a:pt x="1261" y="187"/>
                </a:cubicBezTo>
                <a:cubicBezTo>
                  <a:pt x="1261" y="188"/>
                  <a:pt x="1260" y="191"/>
                  <a:pt x="1261" y="192"/>
                </a:cubicBezTo>
                <a:cubicBezTo>
                  <a:pt x="1262" y="195"/>
                  <a:pt x="1264" y="194"/>
                  <a:pt x="1266" y="195"/>
                </a:cubicBezTo>
                <a:cubicBezTo>
                  <a:pt x="1267" y="196"/>
                  <a:pt x="1269" y="199"/>
                  <a:pt x="1269" y="199"/>
                </a:cubicBezTo>
                <a:cubicBezTo>
                  <a:pt x="1271" y="202"/>
                  <a:pt x="1274" y="204"/>
                  <a:pt x="1275" y="207"/>
                </a:cubicBezTo>
                <a:cubicBezTo>
                  <a:pt x="1277" y="210"/>
                  <a:pt x="1278" y="212"/>
                  <a:pt x="1280" y="214"/>
                </a:cubicBezTo>
                <a:cubicBezTo>
                  <a:pt x="1280" y="215"/>
                  <a:pt x="1281" y="217"/>
                  <a:pt x="1282" y="218"/>
                </a:cubicBezTo>
                <a:cubicBezTo>
                  <a:pt x="1283" y="220"/>
                  <a:pt x="1284" y="221"/>
                  <a:pt x="1286" y="223"/>
                </a:cubicBezTo>
                <a:cubicBezTo>
                  <a:pt x="1293" y="226"/>
                  <a:pt x="1299" y="229"/>
                  <a:pt x="1304" y="234"/>
                </a:cubicBezTo>
                <a:cubicBezTo>
                  <a:pt x="1308" y="237"/>
                  <a:pt x="1310" y="241"/>
                  <a:pt x="1314" y="243"/>
                </a:cubicBezTo>
                <a:cubicBezTo>
                  <a:pt x="1316" y="244"/>
                  <a:pt x="1317" y="245"/>
                  <a:pt x="1318" y="247"/>
                </a:cubicBezTo>
                <a:cubicBezTo>
                  <a:pt x="1318" y="248"/>
                  <a:pt x="1318" y="250"/>
                  <a:pt x="1319" y="251"/>
                </a:cubicBezTo>
                <a:cubicBezTo>
                  <a:pt x="1320" y="255"/>
                  <a:pt x="1321" y="258"/>
                  <a:pt x="1323" y="262"/>
                </a:cubicBezTo>
                <a:cubicBezTo>
                  <a:pt x="1324" y="265"/>
                  <a:pt x="1326" y="269"/>
                  <a:pt x="1326" y="272"/>
                </a:cubicBezTo>
                <a:cubicBezTo>
                  <a:pt x="1326" y="274"/>
                  <a:pt x="1325" y="276"/>
                  <a:pt x="1324" y="278"/>
                </a:cubicBezTo>
                <a:cubicBezTo>
                  <a:pt x="1322" y="280"/>
                  <a:pt x="1321" y="282"/>
                  <a:pt x="1319" y="285"/>
                </a:cubicBezTo>
                <a:cubicBezTo>
                  <a:pt x="1315" y="290"/>
                  <a:pt x="1312" y="296"/>
                  <a:pt x="1308" y="303"/>
                </a:cubicBezTo>
                <a:cubicBezTo>
                  <a:pt x="1307" y="305"/>
                  <a:pt x="1306" y="308"/>
                  <a:pt x="1304" y="311"/>
                </a:cubicBezTo>
                <a:cubicBezTo>
                  <a:pt x="1303" y="312"/>
                  <a:pt x="1302" y="313"/>
                  <a:pt x="1302" y="314"/>
                </a:cubicBezTo>
                <a:cubicBezTo>
                  <a:pt x="1300" y="318"/>
                  <a:pt x="1299" y="321"/>
                  <a:pt x="1301" y="325"/>
                </a:cubicBezTo>
                <a:cubicBezTo>
                  <a:pt x="1302" y="326"/>
                  <a:pt x="1302" y="328"/>
                  <a:pt x="1303" y="330"/>
                </a:cubicBezTo>
                <a:cubicBezTo>
                  <a:pt x="1304" y="332"/>
                  <a:pt x="1305" y="334"/>
                  <a:pt x="1306" y="336"/>
                </a:cubicBezTo>
                <a:cubicBezTo>
                  <a:pt x="1307" y="337"/>
                  <a:pt x="1308" y="339"/>
                  <a:pt x="1310" y="340"/>
                </a:cubicBezTo>
                <a:cubicBezTo>
                  <a:pt x="1311" y="342"/>
                  <a:pt x="1314" y="341"/>
                  <a:pt x="1316" y="340"/>
                </a:cubicBezTo>
                <a:cubicBezTo>
                  <a:pt x="1319" y="339"/>
                  <a:pt x="1320" y="339"/>
                  <a:pt x="1322" y="337"/>
                </a:cubicBezTo>
                <a:cubicBezTo>
                  <a:pt x="1323" y="336"/>
                  <a:pt x="1325" y="336"/>
                  <a:pt x="1325" y="335"/>
                </a:cubicBezTo>
                <a:cubicBezTo>
                  <a:pt x="1326" y="333"/>
                  <a:pt x="1326" y="331"/>
                  <a:pt x="1327" y="330"/>
                </a:cubicBezTo>
                <a:cubicBezTo>
                  <a:pt x="1327" y="327"/>
                  <a:pt x="1327" y="325"/>
                  <a:pt x="1327" y="323"/>
                </a:cubicBezTo>
                <a:cubicBezTo>
                  <a:pt x="1328" y="320"/>
                  <a:pt x="1328" y="317"/>
                  <a:pt x="1329" y="315"/>
                </a:cubicBezTo>
                <a:cubicBezTo>
                  <a:pt x="1329" y="312"/>
                  <a:pt x="1330" y="309"/>
                  <a:pt x="1331" y="306"/>
                </a:cubicBezTo>
                <a:cubicBezTo>
                  <a:pt x="1331" y="305"/>
                  <a:pt x="1330" y="303"/>
                  <a:pt x="1330" y="302"/>
                </a:cubicBezTo>
                <a:cubicBezTo>
                  <a:pt x="1331" y="301"/>
                  <a:pt x="1332" y="300"/>
                  <a:pt x="1333" y="299"/>
                </a:cubicBezTo>
                <a:cubicBezTo>
                  <a:pt x="1335" y="298"/>
                  <a:pt x="1336" y="298"/>
                  <a:pt x="1338" y="298"/>
                </a:cubicBezTo>
                <a:cubicBezTo>
                  <a:pt x="1341" y="298"/>
                  <a:pt x="1344" y="295"/>
                  <a:pt x="1347" y="293"/>
                </a:cubicBezTo>
                <a:cubicBezTo>
                  <a:pt x="1348" y="292"/>
                  <a:pt x="1350" y="290"/>
                  <a:pt x="1351" y="289"/>
                </a:cubicBezTo>
                <a:cubicBezTo>
                  <a:pt x="1352" y="288"/>
                  <a:pt x="1353" y="288"/>
                  <a:pt x="1354" y="288"/>
                </a:cubicBezTo>
                <a:cubicBezTo>
                  <a:pt x="1354" y="287"/>
                  <a:pt x="1355" y="286"/>
                  <a:pt x="1356" y="286"/>
                </a:cubicBezTo>
                <a:cubicBezTo>
                  <a:pt x="1357" y="285"/>
                  <a:pt x="1358" y="285"/>
                  <a:pt x="1359" y="283"/>
                </a:cubicBezTo>
                <a:cubicBezTo>
                  <a:pt x="1360" y="282"/>
                  <a:pt x="1360" y="282"/>
                  <a:pt x="1362" y="282"/>
                </a:cubicBezTo>
                <a:cubicBezTo>
                  <a:pt x="1362" y="282"/>
                  <a:pt x="1363" y="282"/>
                  <a:pt x="1363" y="282"/>
                </a:cubicBezTo>
                <a:cubicBezTo>
                  <a:pt x="1364" y="282"/>
                  <a:pt x="1365" y="283"/>
                  <a:pt x="1365" y="283"/>
                </a:cubicBezTo>
                <a:cubicBezTo>
                  <a:pt x="1366" y="283"/>
                  <a:pt x="1366" y="281"/>
                  <a:pt x="1366" y="280"/>
                </a:cubicBezTo>
                <a:cubicBezTo>
                  <a:pt x="1367" y="278"/>
                  <a:pt x="1368" y="276"/>
                  <a:pt x="1370" y="274"/>
                </a:cubicBezTo>
                <a:cubicBezTo>
                  <a:pt x="1371" y="272"/>
                  <a:pt x="1372" y="269"/>
                  <a:pt x="1373" y="267"/>
                </a:cubicBezTo>
                <a:cubicBezTo>
                  <a:pt x="1374" y="265"/>
                  <a:pt x="1375" y="264"/>
                  <a:pt x="1375" y="261"/>
                </a:cubicBezTo>
                <a:cubicBezTo>
                  <a:pt x="1375" y="258"/>
                  <a:pt x="1375" y="255"/>
                  <a:pt x="1375" y="252"/>
                </a:cubicBezTo>
                <a:cubicBezTo>
                  <a:pt x="1375" y="251"/>
                  <a:pt x="1375" y="250"/>
                  <a:pt x="1374" y="249"/>
                </a:cubicBezTo>
                <a:cubicBezTo>
                  <a:pt x="1373" y="248"/>
                  <a:pt x="1370" y="247"/>
                  <a:pt x="1371" y="246"/>
                </a:cubicBezTo>
                <a:cubicBezTo>
                  <a:pt x="1372" y="245"/>
                  <a:pt x="1373" y="246"/>
                  <a:pt x="1374" y="246"/>
                </a:cubicBezTo>
                <a:cubicBezTo>
                  <a:pt x="1376" y="247"/>
                  <a:pt x="1378" y="248"/>
                  <a:pt x="1380" y="249"/>
                </a:cubicBezTo>
                <a:cubicBezTo>
                  <a:pt x="1382" y="250"/>
                  <a:pt x="1384" y="253"/>
                  <a:pt x="1385" y="256"/>
                </a:cubicBezTo>
                <a:cubicBezTo>
                  <a:pt x="1386" y="258"/>
                  <a:pt x="1388" y="258"/>
                  <a:pt x="1389" y="259"/>
                </a:cubicBezTo>
                <a:cubicBezTo>
                  <a:pt x="1392" y="260"/>
                  <a:pt x="1395" y="261"/>
                  <a:pt x="1397" y="263"/>
                </a:cubicBezTo>
                <a:cubicBezTo>
                  <a:pt x="1400" y="264"/>
                  <a:pt x="1402" y="266"/>
                  <a:pt x="1405" y="266"/>
                </a:cubicBezTo>
                <a:cubicBezTo>
                  <a:pt x="1408" y="267"/>
                  <a:pt x="1413" y="265"/>
                  <a:pt x="1415" y="264"/>
                </a:cubicBezTo>
                <a:cubicBezTo>
                  <a:pt x="1416" y="262"/>
                  <a:pt x="1417" y="260"/>
                  <a:pt x="1418" y="259"/>
                </a:cubicBezTo>
                <a:cubicBezTo>
                  <a:pt x="1420" y="255"/>
                  <a:pt x="1419" y="250"/>
                  <a:pt x="1418" y="246"/>
                </a:cubicBezTo>
                <a:cubicBezTo>
                  <a:pt x="1417" y="244"/>
                  <a:pt x="1417" y="242"/>
                  <a:pt x="1416" y="240"/>
                </a:cubicBezTo>
                <a:cubicBezTo>
                  <a:pt x="1416" y="238"/>
                  <a:pt x="1415" y="237"/>
                  <a:pt x="1415" y="235"/>
                </a:cubicBezTo>
                <a:cubicBezTo>
                  <a:pt x="1415" y="233"/>
                  <a:pt x="1414" y="232"/>
                  <a:pt x="1414" y="230"/>
                </a:cubicBezTo>
                <a:cubicBezTo>
                  <a:pt x="1413" y="229"/>
                  <a:pt x="1413" y="227"/>
                  <a:pt x="1412" y="226"/>
                </a:cubicBezTo>
                <a:cubicBezTo>
                  <a:pt x="1410" y="224"/>
                  <a:pt x="1407" y="227"/>
                  <a:pt x="1405" y="227"/>
                </a:cubicBezTo>
                <a:cubicBezTo>
                  <a:pt x="1403" y="227"/>
                  <a:pt x="1401" y="226"/>
                  <a:pt x="1400" y="226"/>
                </a:cubicBezTo>
                <a:cubicBezTo>
                  <a:pt x="1398" y="225"/>
                  <a:pt x="1397" y="224"/>
                  <a:pt x="1396" y="223"/>
                </a:cubicBezTo>
                <a:cubicBezTo>
                  <a:pt x="1396" y="223"/>
                  <a:pt x="1396" y="222"/>
                  <a:pt x="1396" y="222"/>
                </a:cubicBezTo>
                <a:cubicBezTo>
                  <a:pt x="1394" y="221"/>
                  <a:pt x="1392" y="223"/>
                  <a:pt x="1390" y="223"/>
                </a:cubicBezTo>
                <a:cubicBezTo>
                  <a:pt x="1386" y="222"/>
                  <a:pt x="1390" y="218"/>
                  <a:pt x="1390" y="215"/>
                </a:cubicBezTo>
                <a:cubicBezTo>
                  <a:pt x="1390" y="214"/>
                  <a:pt x="1384" y="212"/>
                  <a:pt x="1383" y="212"/>
                </a:cubicBezTo>
                <a:cubicBezTo>
                  <a:pt x="1381" y="211"/>
                  <a:pt x="1376" y="210"/>
                  <a:pt x="1374" y="213"/>
                </a:cubicBezTo>
                <a:cubicBezTo>
                  <a:pt x="1372" y="217"/>
                  <a:pt x="1377" y="220"/>
                  <a:pt x="1376" y="224"/>
                </a:cubicBezTo>
                <a:cubicBezTo>
                  <a:pt x="1375" y="224"/>
                  <a:pt x="1373" y="224"/>
                  <a:pt x="1372" y="224"/>
                </a:cubicBezTo>
                <a:cubicBezTo>
                  <a:pt x="1372" y="226"/>
                  <a:pt x="1373" y="228"/>
                  <a:pt x="1373" y="229"/>
                </a:cubicBezTo>
                <a:cubicBezTo>
                  <a:pt x="1374" y="230"/>
                  <a:pt x="1374" y="234"/>
                  <a:pt x="1373" y="235"/>
                </a:cubicBezTo>
                <a:cubicBezTo>
                  <a:pt x="1372" y="234"/>
                  <a:pt x="1373" y="233"/>
                  <a:pt x="1372" y="232"/>
                </a:cubicBezTo>
                <a:cubicBezTo>
                  <a:pt x="1371" y="231"/>
                  <a:pt x="1371" y="231"/>
                  <a:pt x="1370" y="230"/>
                </a:cubicBezTo>
                <a:cubicBezTo>
                  <a:pt x="1369" y="230"/>
                  <a:pt x="1367" y="229"/>
                  <a:pt x="1367" y="228"/>
                </a:cubicBezTo>
                <a:cubicBezTo>
                  <a:pt x="1367" y="226"/>
                  <a:pt x="1369" y="226"/>
                  <a:pt x="1370" y="225"/>
                </a:cubicBezTo>
                <a:cubicBezTo>
                  <a:pt x="1371" y="224"/>
                  <a:pt x="1372" y="223"/>
                  <a:pt x="1371" y="222"/>
                </a:cubicBezTo>
                <a:cubicBezTo>
                  <a:pt x="1371" y="221"/>
                  <a:pt x="1370" y="221"/>
                  <a:pt x="1370" y="220"/>
                </a:cubicBezTo>
                <a:cubicBezTo>
                  <a:pt x="1368" y="218"/>
                  <a:pt x="1369" y="218"/>
                  <a:pt x="1371" y="218"/>
                </a:cubicBezTo>
                <a:cubicBezTo>
                  <a:pt x="1372" y="218"/>
                  <a:pt x="1373" y="216"/>
                  <a:pt x="1373" y="215"/>
                </a:cubicBezTo>
                <a:cubicBezTo>
                  <a:pt x="1373" y="214"/>
                  <a:pt x="1371" y="213"/>
                  <a:pt x="1370" y="213"/>
                </a:cubicBezTo>
                <a:cubicBezTo>
                  <a:pt x="1369" y="211"/>
                  <a:pt x="1368" y="210"/>
                  <a:pt x="1367" y="209"/>
                </a:cubicBezTo>
                <a:cubicBezTo>
                  <a:pt x="1365" y="207"/>
                  <a:pt x="1362" y="207"/>
                  <a:pt x="1359" y="208"/>
                </a:cubicBezTo>
                <a:cubicBezTo>
                  <a:pt x="1357" y="208"/>
                  <a:pt x="1355" y="208"/>
                  <a:pt x="1353" y="208"/>
                </a:cubicBezTo>
                <a:cubicBezTo>
                  <a:pt x="1352" y="207"/>
                  <a:pt x="1350" y="207"/>
                  <a:pt x="1349" y="207"/>
                </a:cubicBezTo>
                <a:cubicBezTo>
                  <a:pt x="1348" y="207"/>
                  <a:pt x="1348" y="206"/>
                  <a:pt x="1347" y="206"/>
                </a:cubicBezTo>
                <a:cubicBezTo>
                  <a:pt x="1346" y="206"/>
                  <a:pt x="1345" y="206"/>
                  <a:pt x="1344" y="206"/>
                </a:cubicBezTo>
                <a:cubicBezTo>
                  <a:pt x="1342" y="206"/>
                  <a:pt x="1342" y="205"/>
                  <a:pt x="1341" y="204"/>
                </a:cubicBezTo>
                <a:cubicBezTo>
                  <a:pt x="1341" y="204"/>
                  <a:pt x="1340" y="204"/>
                  <a:pt x="1340" y="204"/>
                </a:cubicBezTo>
                <a:cubicBezTo>
                  <a:pt x="1339" y="203"/>
                  <a:pt x="1339" y="203"/>
                  <a:pt x="1339" y="202"/>
                </a:cubicBezTo>
                <a:cubicBezTo>
                  <a:pt x="1338" y="202"/>
                  <a:pt x="1338" y="202"/>
                  <a:pt x="1338" y="202"/>
                </a:cubicBezTo>
                <a:cubicBezTo>
                  <a:pt x="1339" y="202"/>
                  <a:pt x="1339" y="202"/>
                  <a:pt x="1339" y="200"/>
                </a:cubicBezTo>
                <a:cubicBezTo>
                  <a:pt x="1340" y="195"/>
                  <a:pt x="1338" y="195"/>
                  <a:pt x="1335" y="193"/>
                </a:cubicBezTo>
                <a:cubicBezTo>
                  <a:pt x="1325" y="188"/>
                  <a:pt x="1314" y="183"/>
                  <a:pt x="1303" y="180"/>
                </a:cubicBezTo>
                <a:cubicBezTo>
                  <a:pt x="1298" y="179"/>
                  <a:pt x="1295" y="177"/>
                  <a:pt x="1295" y="174"/>
                </a:cubicBezTo>
                <a:cubicBezTo>
                  <a:pt x="1307" y="173"/>
                  <a:pt x="1320" y="172"/>
                  <a:pt x="1332" y="174"/>
                </a:cubicBezTo>
                <a:cubicBezTo>
                  <a:pt x="1338" y="174"/>
                  <a:pt x="1346" y="173"/>
                  <a:pt x="1352" y="175"/>
                </a:cubicBezTo>
                <a:cubicBezTo>
                  <a:pt x="1355" y="176"/>
                  <a:pt x="1356" y="178"/>
                  <a:pt x="1359" y="178"/>
                </a:cubicBezTo>
                <a:cubicBezTo>
                  <a:pt x="1361" y="178"/>
                  <a:pt x="1363" y="178"/>
                  <a:pt x="1365" y="178"/>
                </a:cubicBezTo>
                <a:cubicBezTo>
                  <a:pt x="1369" y="178"/>
                  <a:pt x="1377" y="179"/>
                  <a:pt x="1381" y="178"/>
                </a:cubicBezTo>
                <a:cubicBezTo>
                  <a:pt x="1382" y="177"/>
                  <a:pt x="1386" y="174"/>
                  <a:pt x="1387" y="172"/>
                </a:cubicBezTo>
                <a:cubicBezTo>
                  <a:pt x="1390" y="169"/>
                  <a:pt x="1389" y="164"/>
                  <a:pt x="1392" y="162"/>
                </a:cubicBezTo>
                <a:cubicBezTo>
                  <a:pt x="1393" y="161"/>
                  <a:pt x="1397" y="161"/>
                  <a:pt x="1399" y="160"/>
                </a:cubicBezTo>
                <a:cubicBezTo>
                  <a:pt x="1401" y="159"/>
                  <a:pt x="1404" y="157"/>
                  <a:pt x="1406" y="156"/>
                </a:cubicBezTo>
                <a:cubicBezTo>
                  <a:pt x="1407" y="155"/>
                  <a:pt x="1406" y="154"/>
                  <a:pt x="1407" y="154"/>
                </a:cubicBezTo>
                <a:cubicBezTo>
                  <a:pt x="1408" y="154"/>
                  <a:pt x="1409" y="154"/>
                  <a:pt x="1410" y="154"/>
                </a:cubicBezTo>
                <a:cubicBezTo>
                  <a:pt x="1412" y="153"/>
                  <a:pt x="1411" y="151"/>
                  <a:pt x="1413" y="149"/>
                </a:cubicBezTo>
                <a:cubicBezTo>
                  <a:pt x="1416" y="146"/>
                  <a:pt x="1420" y="149"/>
                  <a:pt x="1423" y="146"/>
                </a:cubicBezTo>
                <a:cubicBezTo>
                  <a:pt x="1429" y="142"/>
                  <a:pt x="1419" y="130"/>
                  <a:pt x="1418" y="124"/>
                </a:cubicBezTo>
              </a:path>
            </a:pathLst>
          </a:custGeom>
          <a:grpFill/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</xdr:grpSp>
    <xdr:clientData/>
  </xdr:twoCellAnchor>
  <xdr:twoCellAnchor>
    <xdr:from>
      <xdr:col>4</xdr:col>
      <xdr:colOff>541195</xdr:colOff>
      <xdr:row>43</xdr:row>
      <xdr:rowOff>170946</xdr:rowOff>
    </xdr:from>
    <xdr:to>
      <xdr:col>4</xdr:col>
      <xdr:colOff>570450</xdr:colOff>
      <xdr:row>44</xdr:row>
      <xdr:rowOff>8292</xdr:rowOff>
    </xdr:to>
    <xdr:sp macro="" textlink="">
      <xdr:nvSpPr>
        <xdr:cNvPr id="542" name="MT">
          <a:extLst>
            <a:ext uri="{FF2B5EF4-FFF2-40B4-BE49-F238E27FC236}">
              <a16:creationId xmlns:a16="http://schemas.microsoft.com/office/drawing/2014/main" id="{00000000-0008-0000-0900-00001E020000}"/>
            </a:ext>
          </a:extLst>
        </xdr:cNvPr>
        <xdr:cNvSpPr>
          <a:spLocks/>
        </xdr:cNvSpPr>
      </xdr:nvSpPr>
      <xdr:spPr bwMode="auto">
        <a:xfrm>
          <a:off x="3221802" y="7940625"/>
          <a:ext cx="29255" cy="14238"/>
        </a:xfrm>
        <a:custGeom>
          <a:avLst/>
          <a:gdLst/>
          <a:ahLst/>
          <a:cxnLst>
            <a:cxn ang="0">
              <a:pos x="16" y="2"/>
            </a:cxn>
            <a:cxn ang="0">
              <a:pos x="3" y="3"/>
            </a:cxn>
            <a:cxn ang="0">
              <a:pos x="1" y="7"/>
            </a:cxn>
            <a:cxn ang="0">
              <a:pos x="5" y="10"/>
            </a:cxn>
            <a:cxn ang="0">
              <a:pos x="14" y="11"/>
            </a:cxn>
            <a:cxn ang="0">
              <a:pos x="17" y="7"/>
            </a:cxn>
            <a:cxn ang="0">
              <a:pos x="19" y="3"/>
            </a:cxn>
            <a:cxn ang="0">
              <a:pos x="16" y="2"/>
            </a:cxn>
          </a:cxnLst>
          <a:rect l="0" t="0" r="r" b="b"/>
          <a:pathLst>
            <a:path w="19" h="11">
              <a:moveTo>
                <a:pt x="16" y="2"/>
              </a:moveTo>
              <a:cubicBezTo>
                <a:pt x="12" y="0"/>
                <a:pt x="6" y="0"/>
                <a:pt x="3" y="3"/>
              </a:cubicBezTo>
              <a:cubicBezTo>
                <a:pt x="2" y="4"/>
                <a:pt x="0" y="5"/>
                <a:pt x="1" y="7"/>
              </a:cubicBezTo>
              <a:cubicBezTo>
                <a:pt x="1" y="9"/>
                <a:pt x="3" y="9"/>
                <a:pt x="5" y="10"/>
              </a:cubicBezTo>
              <a:cubicBezTo>
                <a:pt x="7" y="11"/>
                <a:pt x="11" y="11"/>
                <a:pt x="14" y="11"/>
              </a:cubicBezTo>
              <a:cubicBezTo>
                <a:pt x="15" y="10"/>
                <a:pt x="15" y="9"/>
                <a:pt x="17" y="7"/>
              </a:cubicBezTo>
              <a:cubicBezTo>
                <a:pt x="19" y="6"/>
                <a:pt x="19" y="6"/>
                <a:pt x="19" y="3"/>
              </a:cubicBezTo>
              <a:lnTo>
                <a:pt x="16" y="2"/>
              </a:lnTo>
              <a:close/>
            </a:path>
          </a:pathLst>
        </a:custGeom>
        <a:solidFill>
          <a:srgbClr val="D9D9D9"/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5</xdr:col>
      <xdr:colOff>193332</xdr:colOff>
      <xdr:row>34</xdr:row>
      <xdr:rowOff>145799</xdr:rowOff>
    </xdr:from>
    <xdr:to>
      <xdr:col>6</xdr:col>
      <xdr:colOff>186807</xdr:colOff>
      <xdr:row>36</xdr:row>
      <xdr:rowOff>157084</xdr:rowOff>
    </xdr:to>
    <xdr:sp macro="" textlink="">
      <xdr:nvSpPr>
        <xdr:cNvPr id="543" name="HU">
          <a:extLst>
            <a:ext uri="{FF2B5EF4-FFF2-40B4-BE49-F238E27FC236}">
              <a16:creationId xmlns:a16="http://schemas.microsoft.com/office/drawing/2014/main" id="{00000000-0008-0000-0900-00001F020000}"/>
            </a:ext>
          </a:extLst>
        </xdr:cNvPr>
        <xdr:cNvSpPr>
          <a:spLocks noEditPoints="1"/>
        </xdr:cNvSpPr>
      </xdr:nvSpPr>
      <xdr:spPr bwMode="auto">
        <a:xfrm>
          <a:off x="3486261" y="6323442"/>
          <a:ext cx="605796" cy="365071"/>
        </a:xfrm>
        <a:custGeom>
          <a:avLst/>
          <a:gdLst/>
          <a:ahLst/>
          <a:cxnLst>
            <a:cxn ang="0">
              <a:pos x="3" y="150"/>
            </a:cxn>
            <a:cxn ang="0">
              <a:pos x="12" y="165"/>
            </a:cxn>
            <a:cxn ang="0">
              <a:pos x="27" y="181"/>
            </a:cxn>
            <a:cxn ang="0">
              <a:pos x="42" y="192"/>
            </a:cxn>
            <a:cxn ang="0">
              <a:pos x="44" y="198"/>
            </a:cxn>
            <a:cxn ang="0">
              <a:pos x="58" y="213"/>
            </a:cxn>
            <a:cxn ang="0">
              <a:pos x="71" y="221"/>
            </a:cxn>
            <a:cxn ang="0">
              <a:pos x="88" y="225"/>
            </a:cxn>
            <a:cxn ang="0">
              <a:pos x="104" y="226"/>
            </a:cxn>
            <a:cxn ang="0">
              <a:pos x="123" y="219"/>
            </a:cxn>
            <a:cxn ang="0">
              <a:pos x="132" y="214"/>
            </a:cxn>
            <a:cxn ang="0">
              <a:pos x="150" y="211"/>
            </a:cxn>
            <a:cxn ang="0">
              <a:pos x="165" y="200"/>
            </a:cxn>
            <a:cxn ang="0">
              <a:pos x="172" y="196"/>
            </a:cxn>
            <a:cxn ang="0">
              <a:pos x="197" y="196"/>
            </a:cxn>
            <a:cxn ang="0">
              <a:pos x="234" y="193"/>
            </a:cxn>
            <a:cxn ang="0">
              <a:pos x="251" y="191"/>
            </a:cxn>
            <a:cxn ang="0">
              <a:pos x="255" y="185"/>
            </a:cxn>
            <a:cxn ang="0">
              <a:pos x="259" y="180"/>
            </a:cxn>
            <a:cxn ang="0">
              <a:pos x="262" y="174"/>
            </a:cxn>
            <a:cxn ang="0">
              <a:pos x="267" y="162"/>
            </a:cxn>
            <a:cxn ang="0">
              <a:pos x="275" y="154"/>
            </a:cxn>
            <a:cxn ang="0">
              <a:pos x="281" y="148"/>
            </a:cxn>
            <a:cxn ang="0">
              <a:pos x="285" y="133"/>
            </a:cxn>
            <a:cxn ang="0">
              <a:pos x="292" y="121"/>
            </a:cxn>
            <a:cxn ang="0">
              <a:pos x="302" y="101"/>
            </a:cxn>
            <a:cxn ang="0">
              <a:pos x="307" y="91"/>
            </a:cxn>
            <a:cxn ang="0">
              <a:pos x="311" y="85"/>
            </a:cxn>
            <a:cxn ang="0">
              <a:pos x="315" y="78"/>
            </a:cxn>
            <a:cxn ang="0">
              <a:pos x="327" y="70"/>
            </a:cxn>
            <a:cxn ang="0">
              <a:pos x="341" y="64"/>
            </a:cxn>
            <a:cxn ang="0">
              <a:pos x="353" y="52"/>
            </a:cxn>
            <a:cxn ang="0">
              <a:pos x="348" y="38"/>
            </a:cxn>
            <a:cxn ang="0">
              <a:pos x="337" y="30"/>
            </a:cxn>
            <a:cxn ang="0">
              <a:pos x="312" y="12"/>
            </a:cxn>
            <a:cxn ang="0">
              <a:pos x="296" y="21"/>
            </a:cxn>
            <a:cxn ang="0">
              <a:pos x="282" y="4"/>
            </a:cxn>
            <a:cxn ang="0">
              <a:pos x="270" y="2"/>
            </a:cxn>
            <a:cxn ang="0">
              <a:pos x="253" y="5"/>
            </a:cxn>
            <a:cxn ang="0">
              <a:pos x="234" y="2"/>
            </a:cxn>
            <a:cxn ang="0">
              <a:pos x="221" y="18"/>
            </a:cxn>
            <a:cxn ang="0">
              <a:pos x="207" y="28"/>
            </a:cxn>
            <a:cxn ang="0">
              <a:pos x="195" y="36"/>
            </a:cxn>
            <a:cxn ang="0">
              <a:pos x="183" y="29"/>
            </a:cxn>
            <a:cxn ang="0">
              <a:pos x="169" y="38"/>
            </a:cxn>
            <a:cxn ang="0">
              <a:pos x="143" y="42"/>
            </a:cxn>
            <a:cxn ang="0">
              <a:pos x="131" y="53"/>
            </a:cxn>
            <a:cxn ang="0">
              <a:pos x="122" y="63"/>
            </a:cxn>
            <a:cxn ang="0">
              <a:pos x="115" y="66"/>
            </a:cxn>
            <a:cxn ang="0">
              <a:pos x="72" y="61"/>
            </a:cxn>
            <a:cxn ang="0">
              <a:pos x="54" y="50"/>
            </a:cxn>
            <a:cxn ang="0">
              <a:pos x="52" y="61"/>
            </a:cxn>
            <a:cxn ang="0">
              <a:pos x="36" y="69"/>
            </a:cxn>
            <a:cxn ang="0">
              <a:pos x="21" y="68"/>
            </a:cxn>
            <a:cxn ang="0">
              <a:pos x="26" y="74"/>
            </a:cxn>
            <a:cxn ang="0">
              <a:pos x="28" y="82"/>
            </a:cxn>
            <a:cxn ang="0">
              <a:pos x="19" y="90"/>
            </a:cxn>
            <a:cxn ang="0">
              <a:pos x="17" y="103"/>
            </a:cxn>
            <a:cxn ang="0">
              <a:pos x="17" y="113"/>
            </a:cxn>
            <a:cxn ang="0">
              <a:pos x="17" y="122"/>
            </a:cxn>
            <a:cxn ang="0">
              <a:pos x="2" y="131"/>
            </a:cxn>
            <a:cxn ang="0">
              <a:pos x="53" y="47"/>
            </a:cxn>
          </a:cxnLst>
          <a:rect l="0" t="0" r="r" b="b"/>
          <a:pathLst>
            <a:path w="353" h="228">
              <a:moveTo>
                <a:pt x="2" y="136"/>
              </a:moveTo>
              <a:cubicBezTo>
                <a:pt x="4" y="138"/>
                <a:pt x="5" y="139"/>
                <a:pt x="5" y="141"/>
              </a:cubicBezTo>
              <a:cubicBezTo>
                <a:pt x="5" y="143"/>
                <a:pt x="4" y="144"/>
                <a:pt x="4" y="146"/>
              </a:cubicBezTo>
              <a:cubicBezTo>
                <a:pt x="3" y="147"/>
                <a:pt x="3" y="148"/>
                <a:pt x="3" y="150"/>
              </a:cubicBezTo>
              <a:cubicBezTo>
                <a:pt x="3" y="152"/>
                <a:pt x="3" y="152"/>
                <a:pt x="5" y="153"/>
              </a:cubicBezTo>
              <a:cubicBezTo>
                <a:pt x="6" y="154"/>
                <a:pt x="7" y="154"/>
                <a:pt x="8" y="155"/>
              </a:cubicBezTo>
              <a:cubicBezTo>
                <a:pt x="9" y="159"/>
                <a:pt x="6" y="162"/>
                <a:pt x="10" y="165"/>
              </a:cubicBezTo>
              <a:cubicBezTo>
                <a:pt x="10" y="165"/>
                <a:pt x="11" y="165"/>
                <a:pt x="12" y="165"/>
              </a:cubicBezTo>
              <a:cubicBezTo>
                <a:pt x="12" y="165"/>
                <a:pt x="13" y="167"/>
                <a:pt x="13" y="167"/>
              </a:cubicBezTo>
              <a:cubicBezTo>
                <a:pt x="14" y="168"/>
                <a:pt x="15" y="169"/>
                <a:pt x="17" y="170"/>
              </a:cubicBezTo>
              <a:cubicBezTo>
                <a:pt x="20" y="172"/>
                <a:pt x="23" y="174"/>
                <a:pt x="25" y="177"/>
              </a:cubicBezTo>
              <a:cubicBezTo>
                <a:pt x="26" y="178"/>
                <a:pt x="26" y="180"/>
                <a:pt x="27" y="181"/>
              </a:cubicBezTo>
              <a:cubicBezTo>
                <a:pt x="28" y="182"/>
                <a:pt x="30" y="183"/>
                <a:pt x="32" y="183"/>
              </a:cubicBezTo>
              <a:cubicBezTo>
                <a:pt x="31" y="186"/>
                <a:pt x="31" y="187"/>
                <a:pt x="34" y="189"/>
              </a:cubicBezTo>
              <a:cubicBezTo>
                <a:pt x="35" y="190"/>
                <a:pt x="37" y="190"/>
                <a:pt x="38" y="191"/>
              </a:cubicBezTo>
              <a:cubicBezTo>
                <a:pt x="39" y="191"/>
                <a:pt x="40" y="193"/>
                <a:pt x="42" y="192"/>
              </a:cubicBezTo>
              <a:cubicBezTo>
                <a:pt x="41" y="192"/>
                <a:pt x="41" y="193"/>
                <a:pt x="41" y="193"/>
              </a:cubicBezTo>
              <a:cubicBezTo>
                <a:pt x="42" y="194"/>
                <a:pt x="43" y="195"/>
                <a:pt x="43" y="196"/>
              </a:cubicBezTo>
              <a:cubicBezTo>
                <a:pt x="44" y="196"/>
                <a:pt x="44" y="196"/>
                <a:pt x="43" y="197"/>
              </a:cubicBezTo>
              <a:cubicBezTo>
                <a:pt x="44" y="197"/>
                <a:pt x="44" y="197"/>
                <a:pt x="44" y="198"/>
              </a:cubicBezTo>
              <a:cubicBezTo>
                <a:pt x="45" y="198"/>
                <a:pt x="45" y="199"/>
                <a:pt x="46" y="199"/>
              </a:cubicBezTo>
              <a:cubicBezTo>
                <a:pt x="47" y="201"/>
                <a:pt x="48" y="201"/>
                <a:pt x="49" y="203"/>
              </a:cubicBezTo>
              <a:cubicBezTo>
                <a:pt x="50" y="205"/>
                <a:pt x="50" y="208"/>
                <a:pt x="51" y="210"/>
              </a:cubicBezTo>
              <a:cubicBezTo>
                <a:pt x="53" y="212"/>
                <a:pt x="56" y="212"/>
                <a:pt x="58" y="213"/>
              </a:cubicBezTo>
              <a:cubicBezTo>
                <a:pt x="60" y="214"/>
                <a:pt x="60" y="215"/>
                <a:pt x="63" y="215"/>
              </a:cubicBezTo>
              <a:cubicBezTo>
                <a:pt x="64" y="215"/>
                <a:pt x="64" y="215"/>
                <a:pt x="65" y="215"/>
              </a:cubicBezTo>
              <a:cubicBezTo>
                <a:pt x="66" y="216"/>
                <a:pt x="66" y="216"/>
                <a:pt x="66" y="217"/>
              </a:cubicBezTo>
              <a:cubicBezTo>
                <a:pt x="68" y="218"/>
                <a:pt x="70" y="219"/>
                <a:pt x="71" y="221"/>
              </a:cubicBezTo>
              <a:cubicBezTo>
                <a:pt x="72" y="222"/>
                <a:pt x="72" y="222"/>
                <a:pt x="73" y="223"/>
              </a:cubicBezTo>
              <a:cubicBezTo>
                <a:pt x="75" y="223"/>
                <a:pt x="77" y="223"/>
                <a:pt x="78" y="223"/>
              </a:cubicBezTo>
              <a:cubicBezTo>
                <a:pt x="80" y="223"/>
                <a:pt x="82" y="224"/>
                <a:pt x="84" y="224"/>
              </a:cubicBezTo>
              <a:cubicBezTo>
                <a:pt x="85" y="225"/>
                <a:pt x="87" y="224"/>
                <a:pt x="88" y="225"/>
              </a:cubicBezTo>
              <a:cubicBezTo>
                <a:pt x="89" y="225"/>
                <a:pt x="89" y="225"/>
                <a:pt x="90" y="226"/>
              </a:cubicBezTo>
              <a:cubicBezTo>
                <a:pt x="91" y="226"/>
                <a:pt x="92" y="226"/>
                <a:pt x="92" y="226"/>
              </a:cubicBezTo>
              <a:cubicBezTo>
                <a:pt x="94" y="226"/>
                <a:pt x="95" y="226"/>
                <a:pt x="97" y="226"/>
              </a:cubicBezTo>
              <a:cubicBezTo>
                <a:pt x="99" y="226"/>
                <a:pt x="101" y="226"/>
                <a:pt x="104" y="226"/>
              </a:cubicBezTo>
              <a:cubicBezTo>
                <a:pt x="107" y="225"/>
                <a:pt x="113" y="228"/>
                <a:pt x="116" y="226"/>
              </a:cubicBezTo>
              <a:cubicBezTo>
                <a:pt x="116" y="225"/>
                <a:pt x="116" y="223"/>
                <a:pt x="117" y="222"/>
              </a:cubicBezTo>
              <a:cubicBezTo>
                <a:pt x="117" y="221"/>
                <a:pt x="118" y="221"/>
                <a:pt x="119" y="220"/>
              </a:cubicBezTo>
              <a:cubicBezTo>
                <a:pt x="120" y="220"/>
                <a:pt x="122" y="219"/>
                <a:pt x="123" y="219"/>
              </a:cubicBezTo>
              <a:cubicBezTo>
                <a:pt x="123" y="219"/>
                <a:pt x="125" y="218"/>
                <a:pt x="125" y="218"/>
              </a:cubicBezTo>
              <a:cubicBezTo>
                <a:pt x="126" y="217"/>
                <a:pt x="127" y="213"/>
                <a:pt x="129" y="214"/>
              </a:cubicBezTo>
              <a:cubicBezTo>
                <a:pt x="129" y="215"/>
                <a:pt x="130" y="215"/>
                <a:pt x="130" y="215"/>
              </a:cubicBezTo>
              <a:cubicBezTo>
                <a:pt x="131" y="215"/>
                <a:pt x="131" y="214"/>
                <a:pt x="132" y="214"/>
              </a:cubicBezTo>
              <a:cubicBezTo>
                <a:pt x="133" y="213"/>
                <a:pt x="136" y="214"/>
                <a:pt x="138" y="213"/>
              </a:cubicBezTo>
              <a:cubicBezTo>
                <a:pt x="139" y="210"/>
                <a:pt x="141" y="206"/>
                <a:pt x="144" y="204"/>
              </a:cubicBezTo>
              <a:cubicBezTo>
                <a:pt x="144" y="205"/>
                <a:pt x="145" y="206"/>
                <a:pt x="146" y="206"/>
              </a:cubicBezTo>
              <a:cubicBezTo>
                <a:pt x="147" y="208"/>
                <a:pt x="148" y="210"/>
                <a:pt x="150" y="211"/>
              </a:cubicBezTo>
              <a:cubicBezTo>
                <a:pt x="152" y="212"/>
                <a:pt x="154" y="211"/>
                <a:pt x="155" y="209"/>
              </a:cubicBezTo>
              <a:cubicBezTo>
                <a:pt x="155" y="208"/>
                <a:pt x="155" y="208"/>
                <a:pt x="155" y="206"/>
              </a:cubicBezTo>
              <a:cubicBezTo>
                <a:pt x="156" y="205"/>
                <a:pt x="157" y="204"/>
                <a:pt x="158" y="203"/>
              </a:cubicBezTo>
              <a:cubicBezTo>
                <a:pt x="160" y="202"/>
                <a:pt x="163" y="202"/>
                <a:pt x="165" y="200"/>
              </a:cubicBezTo>
              <a:cubicBezTo>
                <a:pt x="165" y="200"/>
                <a:pt x="165" y="199"/>
                <a:pt x="165" y="199"/>
              </a:cubicBezTo>
              <a:cubicBezTo>
                <a:pt x="166" y="199"/>
                <a:pt x="166" y="199"/>
                <a:pt x="166" y="198"/>
              </a:cubicBezTo>
              <a:cubicBezTo>
                <a:pt x="167" y="198"/>
                <a:pt x="167" y="197"/>
                <a:pt x="168" y="197"/>
              </a:cubicBezTo>
              <a:cubicBezTo>
                <a:pt x="169" y="196"/>
                <a:pt x="170" y="196"/>
                <a:pt x="172" y="196"/>
              </a:cubicBezTo>
              <a:cubicBezTo>
                <a:pt x="173" y="196"/>
                <a:pt x="175" y="195"/>
                <a:pt x="176" y="195"/>
              </a:cubicBezTo>
              <a:cubicBezTo>
                <a:pt x="177" y="196"/>
                <a:pt x="177" y="197"/>
                <a:pt x="178" y="197"/>
              </a:cubicBezTo>
              <a:cubicBezTo>
                <a:pt x="182" y="198"/>
                <a:pt x="185" y="198"/>
                <a:pt x="188" y="198"/>
              </a:cubicBezTo>
              <a:cubicBezTo>
                <a:pt x="191" y="197"/>
                <a:pt x="193" y="196"/>
                <a:pt x="197" y="196"/>
              </a:cubicBezTo>
              <a:cubicBezTo>
                <a:pt x="200" y="196"/>
                <a:pt x="203" y="198"/>
                <a:pt x="206" y="198"/>
              </a:cubicBezTo>
              <a:cubicBezTo>
                <a:pt x="208" y="198"/>
                <a:pt x="209" y="198"/>
                <a:pt x="210" y="198"/>
              </a:cubicBezTo>
              <a:cubicBezTo>
                <a:pt x="212" y="198"/>
                <a:pt x="212" y="197"/>
                <a:pt x="213" y="197"/>
              </a:cubicBezTo>
              <a:cubicBezTo>
                <a:pt x="220" y="196"/>
                <a:pt x="230" y="202"/>
                <a:pt x="234" y="193"/>
              </a:cubicBezTo>
              <a:cubicBezTo>
                <a:pt x="235" y="192"/>
                <a:pt x="236" y="189"/>
                <a:pt x="239" y="189"/>
              </a:cubicBezTo>
              <a:cubicBezTo>
                <a:pt x="240" y="189"/>
                <a:pt x="241" y="189"/>
                <a:pt x="242" y="190"/>
              </a:cubicBezTo>
              <a:cubicBezTo>
                <a:pt x="244" y="191"/>
                <a:pt x="245" y="191"/>
                <a:pt x="246" y="191"/>
              </a:cubicBezTo>
              <a:cubicBezTo>
                <a:pt x="248" y="191"/>
                <a:pt x="250" y="191"/>
                <a:pt x="251" y="191"/>
              </a:cubicBezTo>
              <a:cubicBezTo>
                <a:pt x="253" y="190"/>
                <a:pt x="253" y="189"/>
                <a:pt x="254" y="188"/>
              </a:cubicBezTo>
              <a:cubicBezTo>
                <a:pt x="253" y="188"/>
                <a:pt x="254" y="187"/>
                <a:pt x="254" y="187"/>
              </a:cubicBezTo>
              <a:cubicBezTo>
                <a:pt x="254" y="187"/>
                <a:pt x="254" y="186"/>
                <a:pt x="255" y="186"/>
              </a:cubicBezTo>
              <a:cubicBezTo>
                <a:pt x="254" y="186"/>
                <a:pt x="255" y="186"/>
                <a:pt x="255" y="185"/>
              </a:cubicBezTo>
              <a:cubicBezTo>
                <a:pt x="255" y="185"/>
                <a:pt x="255" y="186"/>
                <a:pt x="255" y="186"/>
              </a:cubicBezTo>
              <a:cubicBezTo>
                <a:pt x="255" y="186"/>
                <a:pt x="256" y="183"/>
                <a:pt x="256" y="184"/>
              </a:cubicBezTo>
              <a:cubicBezTo>
                <a:pt x="256" y="184"/>
                <a:pt x="257" y="184"/>
                <a:pt x="257" y="183"/>
              </a:cubicBezTo>
              <a:cubicBezTo>
                <a:pt x="258" y="182"/>
                <a:pt x="258" y="181"/>
                <a:pt x="259" y="180"/>
              </a:cubicBezTo>
              <a:cubicBezTo>
                <a:pt x="259" y="180"/>
                <a:pt x="260" y="179"/>
                <a:pt x="260" y="179"/>
              </a:cubicBezTo>
              <a:cubicBezTo>
                <a:pt x="261" y="178"/>
                <a:pt x="261" y="177"/>
                <a:pt x="261" y="177"/>
              </a:cubicBezTo>
              <a:cubicBezTo>
                <a:pt x="261" y="176"/>
                <a:pt x="262" y="176"/>
                <a:pt x="262" y="176"/>
              </a:cubicBezTo>
              <a:cubicBezTo>
                <a:pt x="263" y="175"/>
                <a:pt x="262" y="174"/>
                <a:pt x="262" y="174"/>
              </a:cubicBezTo>
              <a:cubicBezTo>
                <a:pt x="262" y="173"/>
                <a:pt x="263" y="171"/>
                <a:pt x="263" y="170"/>
              </a:cubicBezTo>
              <a:cubicBezTo>
                <a:pt x="264" y="168"/>
                <a:pt x="265" y="167"/>
                <a:pt x="266" y="166"/>
              </a:cubicBezTo>
              <a:cubicBezTo>
                <a:pt x="266" y="165"/>
                <a:pt x="267" y="165"/>
                <a:pt x="267" y="164"/>
              </a:cubicBezTo>
              <a:cubicBezTo>
                <a:pt x="267" y="164"/>
                <a:pt x="267" y="163"/>
                <a:pt x="267" y="162"/>
              </a:cubicBezTo>
              <a:cubicBezTo>
                <a:pt x="268" y="161"/>
                <a:pt x="269" y="161"/>
                <a:pt x="270" y="160"/>
              </a:cubicBezTo>
              <a:cubicBezTo>
                <a:pt x="271" y="159"/>
                <a:pt x="270" y="158"/>
                <a:pt x="272" y="158"/>
              </a:cubicBezTo>
              <a:cubicBezTo>
                <a:pt x="272" y="157"/>
                <a:pt x="272" y="157"/>
                <a:pt x="272" y="157"/>
              </a:cubicBezTo>
              <a:cubicBezTo>
                <a:pt x="274" y="157"/>
                <a:pt x="274" y="154"/>
                <a:pt x="275" y="154"/>
              </a:cubicBezTo>
              <a:cubicBezTo>
                <a:pt x="275" y="153"/>
                <a:pt x="275" y="153"/>
                <a:pt x="276" y="153"/>
              </a:cubicBezTo>
              <a:cubicBezTo>
                <a:pt x="276" y="153"/>
                <a:pt x="276" y="153"/>
                <a:pt x="277" y="153"/>
              </a:cubicBezTo>
              <a:cubicBezTo>
                <a:pt x="278" y="152"/>
                <a:pt x="278" y="152"/>
                <a:pt x="278" y="151"/>
              </a:cubicBezTo>
              <a:cubicBezTo>
                <a:pt x="279" y="151"/>
                <a:pt x="280" y="150"/>
                <a:pt x="281" y="148"/>
              </a:cubicBezTo>
              <a:cubicBezTo>
                <a:pt x="282" y="147"/>
                <a:pt x="282" y="145"/>
                <a:pt x="282" y="143"/>
              </a:cubicBezTo>
              <a:cubicBezTo>
                <a:pt x="282" y="142"/>
                <a:pt x="283" y="140"/>
                <a:pt x="283" y="138"/>
              </a:cubicBezTo>
              <a:cubicBezTo>
                <a:pt x="283" y="137"/>
                <a:pt x="283" y="135"/>
                <a:pt x="283" y="134"/>
              </a:cubicBezTo>
              <a:cubicBezTo>
                <a:pt x="284" y="134"/>
                <a:pt x="284" y="134"/>
                <a:pt x="285" y="133"/>
              </a:cubicBezTo>
              <a:cubicBezTo>
                <a:pt x="285" y="132"/>
                <a:pt x="285" y="131"/>
                <a:pt x="286" y="130"/>
              </a:cubicBezTo>
              <a:cubicBezTo>
                <a:pt x="287" y="129"/>
                <a:pt x="287" y="128"/>
                <a:pt x="288" y="127"/>
              </a:cubicBezTo>
              <a:cubicBezTo>
                <a:pt x="288" y="126"/>
                <a:pt x="288" y="124"/>
                <a:pt x="289" y="123"/>
              </a:cubicBezTo>
              <a:cubicBezTo>
                <a:pt x="289" y="122"/>
                <a:pt x="291" y="121"/>
                <a:pt x="292" y="121"/>
              </a:cubicBezTo>
              <a:cubicBezTo>
                <a:pt x="294" y="119"/>
                <a:pt x="296" y="116"/>
                <a:pt x="296" y="114"/>
              </a:cubicBezTo>
              <a:cubicBezTo>
                <a:pt x="297" y="112"/>
                <a:pt x="296" y="111"/>
                <a:pt x="297" y="109"/>
              </a:cubicBezTo>
              <a:cubicBezTo>
                <a:pt x="297" y="108"/>
                <a:pt x="297" y="107"/>
                <a:pt x="298" y="106"/>
              </a:cubicBezTo>
              <a:cubicBezTo>
                <a:pt x="299" y="104"/>
                <a:pt x="300" y="102"/>
                <a:pt x="302" y="101"/>
              </a:cubicBezTo>
              <a:cubicBezTo>
                <a:pt x="303" y="101"/>
                <a:pt x="305" y="101"/>
                <a:pt x="306" y="100"/>
              </a:cubicBezTo>
              <a:cubicBezTo>
                <a:pt x="306" y="99"/>
                <a:pt x="306" y="98"/>
                <a:pt x="306" y="96"/>
              </a:cubicBezTo>
              <a:cubicBezTo>
                <a:pt x="307" y="95"/>
                <a:pt x="307" y="94"/>
                <a:pt x="307" y="92"/>
              </a:cubicBezTo>
              <a:cubicBezTo>
                <a:pt x="307" y="92"/>
                <a:pt x="307" y="91"/>
                <a:pt x="307" y="91"/>
              </a:cubicBezTo>
              <a:cubicBezTo>
                <a:pt x="308" y="90"/>
                <a:pt x="308" y="89"/>
                <a:pt x="309" y="88"/>
              </a:cubicBezTo>
              <a:cubicBezTo>
                <a:pt x="309" y="88"/>
                <a:pt x="310" y="87"/>
                <a:pt x="310" y="87"/>
              </a:cubicBezTo>
              <a:cubicBezTo>
                <a:pt x="310" y="86"/>
                <a:pt x="310" y="86"/>
                <a:pt x="310" y="86"/>
              </a:cubicBezTo>
              <a:cubicBezTo>
                <a:pt x="310" y="86"/>
                <a:pt x="311" y="85"/>
                <a:pt x="311" y="85"/>
              </a:cubicBezTo>
              <a:cubicBezTo>
                <a:pt x="311" y="85"/>
                <a:pt x="312" y="84"/>
                <a:pt x="312" y="84"/>
              </a:cubicBezTo>
              <a:cubicBezTo>
                <a:pt x="313" y="83"/>
                <a:pt x="312" y="82"/>
                <a:pt x="312" y="81"/>
              </a:cubicBezTo>
              <a:cubicBezTo>
                <a:pt x="313" y="80"/>
                <a:pt x="313" y="80"/>
                <a:pt x="314" y="80"/>
              </a:cubicBezTo>
              <a:cubicBezTo>
                <a:pt x="314" y="79"/>
                <a:pt x="314" y="78"/>
                <a:pt x="315" y="78"/>
              </a:cubicBezTo>
              <a:cubicBezTo>
                <a:pt x="316" y="77"/>
                <a:pt x="316" y="76"/>
                <a:pt x="317" y="75"/>
              </a:cubicBezTo>
              <a:cubicBezTo>
                <a:pt x="318" y="73"/>
                <a:pt x="318" y="73"/>
                <a:pt x="320" y="73"/>
              </a:cubicBezTo>
              <a:cubicBezTo>
                <a:pt x="321" y="73"/>
                <a:pt x="323" y="73"/>
                <a:pt x="324" y="73"/>
              </a:cubicBezTo>
              <a:cubicBezTo>
                <a:pt x="326" y="72"/>
                <a:pt x="326" y="71"/>
                <a:pt x="327" y="70"/>
              </a:cubicBezTo>
              <a:cubicBezTo>
                <a:pt x="328" y="68"/>
                <a:pt x="329" y="68"/>
                <a:pt x="330" y="68"/>
              </a:cubicBezTo>
              <a:cubicBezTo>
                <a:pt x="332" y="68"/>
                <a:pt x="332" y="67"/>
                <a:pt x="333" y="67"/>
              </a:cubicBezTo>
              <a:cubicBezTo>
                <a:pt x="335" y="67"/>
                <a:pt x="338" y="68"/>
                <a:pt x="340" y="67"/>
              </a:cubicBezTo>
              <a:cubicBezTo>
                <a:pt x="341" y="66"/>
                <a:pt x="341" y="65"/>
                <a:pt x="341" y="64"/>
              </a:cubicBezTo>
              <a:cubicBezTo>
                <a:pt x="343" y="62"/>
                <a:pt x="346" y="60"/>
                <a:pt x="348" y="60"/>
              </a:cubicBezTo>
              <a:cubicBezTo>
                <a:pt x="348" y="59"/>
                <a:pt x="349" y="58"/>
                <a:pt x="349" y="58"/>
              </a:cubicBezTo>
              <a:cubicBezTo>
                <a:pt x="350" y="57"/>
                <a:pt x="349" y="56"/>
                <a:pt x="350" y="55"/>
              </a:cubicBezTo>
              <a:cubicBezTo>
                <a:pt x="350" y="53"/>
                <a:pt x="351" y="52"/>
                <a:pt x="353" y="52"/>
              </a:cubicBezTo>
              <a:cubicBezTo>
                <a:pt x="353" y="50"/>
                <a:pt x="353" y="47"/>
                <a:pt x="353" y="45"/>
              </a:cubicBezTo>
              <a:cubicBezTo>
                <a:pt x="353" y="44"/>
                <a:pt x="353" y="42"/>
                <a:pt x="353" y="41"/>
              </a:cubicBezTo>
              <a:cubicBezTo>
                <a:pt x="352" y="40"/>
                <a:pt x="351" y="40"/>
                <a:pt x="351" y="39"/>
              </a:cubicBezTo>
              <a:cubicBezTo>
                <a:pt x="350" y="39"/>
                <a:pt x="349" y="39"/>
                <a:pt x="348" y="38"/>
              </a:cubicBezTo>
              <a:cubicBezTo>
                <a:pt x="347" y="38"/>
                <a:pt x="346" y="38"/>
                <a:pt x="345" y="38"/>
              </a:cubicBezTo>
              <a:cubicBezTo>
                <a:pt x="342" y="38"/>
                <a:pt x="339" y="36"/>
                <a:pt x="338" y="38"/>
              </a:cubicBezTo>
              <a:cubicBezTo>
                <a:pt x="336" y="38"/>
                <a:pt x="337" y="35"/>
                <a:pt x="337" y="33"/>
              </a:cubicBezTo>
              <a:cubicBezTo>
                <a:pt x="337" y="32"/>
                <a:pt x="337" y="31"/>
                <a:pt x="337" y="30"/>
              </a:cubicBezTo>
              <a:cubicBezTo>
                <a:pt x="336" y="29"/>
                <a:pt x="336" y="29"/>
                <a:pt x="334" y="29"/>
              </a:cubicBezTo>
              <a:cubicBezTo>
                <a:pt x="314" y="7"/>
                <a:pt x="314" y="7"/>
                <a:pt x="314" y="7"/>
              </a:cubicBezTo>
              <a:cubicBezTo>
                <a:pt x="314" y="7"/>
                <a:pt x="314" y="7"/>
                <a:pt x="314" y="8"/>
              </a:cubicBezTo>
              <a:cubicBezTo>
                <a:pt x="313" y="9"/>
                <a:pt x="313" y="11"/>
                <a:pt x="312" y="12"/>
              </a:cubicBezTo>
              <a:cubicBezTo>
                <a:pt x="312" y="13"/>
                <a:pt x="311" y="15"/>
                <a:pt x="310" y="16"/>
              </a:cubicBezTo>
              <a:cubicBezTo>
                <a:pt x="308" y="17"/>
                <a:pt x="306" y="16"/>
                <a:pt x="304" y="16"/>
              </a:cubicBezTo>
              <a:cubicBezTo>
                <a:pt x="302" y="16"/>
                <a:pt x="302" y="16"/>
                <a:pt x="300" y="17"/>
              </a:cubicBezTo>
              <a:cubicBezTo>
                <a:pt x="299" y="19"/>
                <a:pt x="298" y="21"/>
                <a:pt x="296" y="21"/>
              </a:cubicBezTo>
              <a:cubicBezTo>
                <a:pt x="295" y="20"/>
                <a:pt x="294" y="19"/>
                <a:pt x="294" y="18"/>
              </a:cubicBezTo>
              <a:cubicBezTo>
                <a:pt x="292" y="17"/>
                <a:pt x="292" y="17"/>
                <a:pt x="290" y="16"/>
              </a:cubicBezTo>
              <a:cubicBezTo>
                <a:pt x="289" y="15"/>
                <a:pt x="287" y="14"/>
                <a:pt x="286" y="13"/>
              </a:cubicBezTo>
              <a:cubicBezTo>
                <a:pt x="285" y="10"/>
                <a:pt x="285" y="6"/>
                <a:pt x="282" y="4"/>
              </a:cubicBezTo>
              <a:cubicBezTo>
                <a:pt x="281" y="3"/>
                <a:pt x="280" y="3"/>
                <a:pt x="279" y="3"/>
              </a:cubicBezTo>
              <a:cubicBezTo>
                <a:pt x="279" y="3"/>
                <a:pt x="279" y="2"/>
                <a:pt x="278" y="2"/>
              </a:cubicBezTo>
              <a:cubicBezTo>
                <a:pt x="277" y="1"/>
                <a:pt x="275" y="2"/>
                <a:pt x="274" y="2"/>
              </a:cubicBezTo>
              <a:cubicBezTo>
                <a:pt x="272" y="2"/>
                <a:pt x="271" y="2"/>
                <a:pt x="270" y="2"/>
              </a:cubicBezTo>
              <a:cubicBezTo>
                <a:pt x="269" y="3"/>
                <a:pt x="268" y="3"/>
                <a:pt x="267" y="3"/>
              </a:cubicBezTo>
              <a:cubicBezTo>
                <a:pt x="265" y="3"/>
                <a:pt x="264" y="5"/>
                <a:pt x="263" y="5"/>
              </a:cubicBezTo>
              <a:cubicBezTo>
                <a:pt x="261" y="6"/>
                <a:pt x="260" y="5"/>
                <a:pt x="258" y="5"/>
              </a:cubicBezTo>
              <a:cubicBezTo>
                <a:pt x="257" y="5"/>
                <a:pt x="255" y="5"/>
                <a:pt x="253" y="5"/>
              </a:cubicBezTo>
              <a:cubicBezTo>
                <a:pt x="252" y="5"/>
                <a:pt x="251" y="5"/>
                <a:pt x="251" y="5"/>
              </a:cubicBezTo>
              <a:cubicBezTo>
                <a:pt x="250" y="4"/>
                <a:pt x="250" y="3"/>
                <a:pt x="249" y="3"/>
              </a:cubicBezTo>
              <a:cubicBezTo>
                <a:pt x="248" y="2"/>
                <a:pt x="247" y="2"/>
                <a:pt x="245" y="2"/>
              </a:cubicBezTo>
              <a:cubicBezTo>
                <a:pt x="241" y="2"/>
                <a:pt x="238" y="2"/>
                <a:pt x="234" y="2"/>
              </a:cubicBezTo>
              <a:cubicBezTo>
                <a:pt x="232" y="2"/>
                <a:pt x="226" y="0"/>
                <a:pt x="225" y="3"/>
              </a:cubicBezTo>
              <a:cubicBezTo>
                <a:pt x="224" y="4"/>
                <a:pt x="225" y="6"/>
                <a:pt x="224" y="8"/>
              </a:cubicBezTo>
              <a:cubicBezTo>
                <a:pt x="224" y="10"/>
                <a:pt x="223" y="11"/>
                <a:pt x="222" y="13"/>
              </a:cubicBezTo>
              <a:cubicBezTo>
                <a:pt x="222" y="15"/>
                <a:pt x="222" y="16"/>
                <a:pt x="221" y="18"/>
              </a:cubicBezTo>
              <a:cubicBezTo>
                <a:pt x="220" y="20"/>
                <a:pt x="219" y="22"/>
                <a:pt x="217" y="23"/>
              </a:cubicBezTo>
              <a:cubicBezTo>
                <a:pt x="217" y="24"/>
                <a:pt x="216" y="25"/>
                <a:pt x="215" y="25"/>
              </a:cubicBezTo>
              <a:cubicBezTo>
                <a:pt x="214" y="25"/>
                <a:pt x="213" y="25"/>
                <a:pt x="212" y="25"/>
              </a:cubicBezTo>
              <a:cubicBezTo>
                <a:pt x="210" y="26"/>
                <a:pt x="209" y="28"/>
                <a:pt x="207" y="28"/>
              </a:cubicBezTo>
              <a:cubicBezTo>
                <a:pt x="206" y="28"/>
                <a:pt x="205" y="28"/>
                <a:pt x="205" y="28"/>
              </a:cubicBezTo>
              <a:cubicBezTo>
                <a:pt x="204" y="29"/>
                <a:pt x="203" y="29"/>
                <a:pt x="203" y="30"/>
              </a:cubicBezTo>
              <a:cubicBezTo>
                <a:pt x="201" y="31"/>
                <a:pt x="200" y="31"/>
                <a:pt x="199" y="31"/>
              </a:cubicBezTo>
              <a:cubicBezTo>
                <a:pt x="197" y="33"/>
                <a:pt x="197" y="35"/>
                <a:pt x="195" y="36"/>
              </a:cubicBezTo>
              <a:cubicBezTo>
                <a:pt x="194" y="35"/>
                <a:pt x="194" y="32"/>
                <a:pt x="192" y="31"/>
              </a:cubicBezTo>
              <a:cubicBezTo>
                <a:pt x="191" y="30"/>
                <a:pt x="188" y="30"/>
                <a:pt x="186" y="30"/>
              </a:cubicBezTo>
              <a:cubicBezTo>
                <a:pt x="185" y="30"/>
                <a:pt x="184" y="31"/>
                <a:pt x="184" y="30"/>
              </a:cubicBezTo>
              <a:cubicBezTo>
                <a:pt x="183" y="30"/>
                <a:pt x="184" y="29"/>
                <a:pt x="183" y="29"/>
              </a:cubicBezTo>
              <a:cubicBezTo>
                <a:pt x="183" y="28"/>
                <a:pt x="180" y="28"/>
                <a:pt x="179" y="28"/>
              </a:cubicBezTo>
              <a:cubicBezTo>
                <a:pt x="178" y="28"/>
                <a:pt x="176" y="28"/>
                <a:pt x="175" y="29"/>
              </a:cubicBezTo>
              <a:cubicBezTo>
                <a:pt x="174" y="30"/>
                <a:pt x="173" y="33"/>
                <a:pt x="172" y="35"/>
              </a:cubicBezTo>
              <a:cubicBezTo>
                <a:pt x="172" y="36"/>
                <a:pt x="170" y="38"/>
                <a:pt x="169" y="38"/>
              </a:cubicBezTo>
              <a:cubicBezTo>
                <a:pt x="168" y="39"/>
                <a:pt x="165" y="38"/>
                <a:pt x="164" y="38"/>
              </a:cubicBezTo>
              <a:cubicBezTo>
                <a:pt x="163" y="39"/>
                <a:pt x="161" y="39"/>
                <a:pt x="160" y="39"/>
              </a:cubicBezTo>
              <a:cubicBezTo>
                <a:pt x="158" y="40"/>
                <a:pt x="156" y="39"/>
                <a:pt x="155" y="40"/>
              </a:cubicBezTo>
              <a:cubicBezTo>
                <a:pt x="151" y="40"/>
                <a:pt x="147" y="41"/>
                <a:pt x="143" y="42"/>
              </a:cubicBezTo>
              <a:cubicBezTo>
                <a:pt x="142" y="42"/>
                <a:pt x="139" y="41"/>
                <a:pt x="138" y="42"/>
              </a:cubicBezTo>
              <a:cubicBezTo>
                <a:pt x="137" y="42"/>
                <a:pt x="135" y="44"/>
                <a:pt x="135" y="44"/>
              </a:cubicBezTo>
              <a:cubicBezTo>
                <a:pt x="134" y="46"/>
                <a:pt x="134" y="48"/>
                <a:pt x="134" y="50"/>
              </a:cubicBezTo>
              <a:cubicBezTo>
                <a:pt x="133" y="51"/>
                <a:pt x="132" y="52"/>
                <a:pt x="131" y="53"/>
              </a:cubicBezTo>
              <a:cubicBezTo>
                <a:pt x="131" y="56"/>
                <a:pt x="134" y="55"/>
                <a:pt x="135" y="58"/>
              </a:cubicBezTo>
              <a:cubicBezTo>
                <a:pt x="135" y="59"/>
                <a:pt x="134" y="61"/>
                <a:pt x="132" y="61"/>
              </a:cubicBezTo>
              <a:cubicBezTo>
                <a:pt x="131" y="62"/>
                <a:pt x="128" y="62"/>
                <a:pt x="127" y="62"/>
              </a:cubicBezTo>
              <a:cubicBezTo>
                <a:pt x="125" y="62"/>
                <a:pt x="124" y="62"/>
                <a:pt x="122" y="63"/>
              </a:cubicBezTo>
              <a:cubicBezTo>
                <a:pt x="121" y="63"/>
                <a:pt x="120" y="63"/>
                <a:pt x="118" y="64"/>
              </a:cubicBezTo>
              <a:cubicBezTo>
                <a:pt x="118" y="64"/>
                <a:pt x="118" y="65"/>
                <a:pt x="118" y="65"/>
              </a:cubicBezTo>
              <a:cubicBezTo>
                <a:pt x="118" y="65"/>
                <a:pt x="117" y="66"/>
                <a:pt x="117" y="65"/>
              </a:cubicBezTo>
              <a:cubicBezTo>
                <a:pt x="117" y="65"/>
                <a:pt x="115" y="66"/>
                <a:pt x="115" y="66"/>
              </a:cubicBezTo>
              <a:cubicBezTo>
                <a:pt x="111" y="67"/>
                <a:pt x="105" y="66"/>
                <a:pt x="101" y="66"/>
              </a:cubicBezTo>
              <a:cubicBezTo>
                <a:pt x="93" y="66"/>
                <a:pt x="86" y="66"/>
                <a:pt x="79" y="66"/>
              </a:cubicBezTo>
              <a:cubicBezTo>
                <a:pt x="77" y="66"/>
                <a:pt x="75" y="67"/>
                <a:pt x="74" y="66"/>
              </a:cubicBezTo>
              <a:cubicBezTo>
                <a:pt x="73" y="65"/>
                <a:pt x="72" y="63"/>
                <a:pt x="72" y="61"/>
              </a:cubicBezTo>
              <a:cubicBezTo>
                <a:pt x="71" y="60"/>
                <a:pt x="70" y="58"/>
                <a:pt x="68" y="57"/>
              </a:cubicBezTo>
              <a:cubicBezTo>
                <a:pt x="67" y="57"/>
                <a:pt x="66" y="57"/>
                <a:pt x="65" y="57"/>
              </a:cubicBezTo>
              <a:cubicBezTo>
                <a:pt x="62" y="56"/>
                <a:pt x="61" y="53"/>
                <a:pt x="59" y="52"/>
              </a:cubicBezTo>
              <a:cubicBezTo>
                <a:pt x="58" y="51"/>
                <a:pt x="56" y="50"/>
                <a:pt x="54" y="50"/>
              </a:cubicBezTo>
              <a:cubicBezTo>
                <a:pt x="53" y="49"/>
                <a:pt x="52" y="49"/>
                <a:pt x="51" y="49"/>
              </a:cubicBezTo>
              <a:cubicBezTo>
                <a:pt x="51" y="49"/>
                <a:pt x="51" y="49"/>
                <a:pt x="51" y="49"/>
              </a:cubicBezTo>
              <a:cubicBezTo>
                <a:pt x="49" y="52"/>
                <a:pt x="46" y="55"/>
                <a:pt x="48" y="57"/>
              </a:cubicBezTo>
              <a:cubicBezTo>
                <a:pt x="50" y="59"/>
                <a:pt x="53" y="58"/>
                <a:pt x="52" y="61"/>
              </a:cubicBezTo>
              <a:cubicBezTo>
                <a:pt x="51" y="63"/>
                <a:pt x="48" y="64"/>
                <a:pt x="47" y="65"/>
              </a:cubicBezTo>
              <a:cubicBezTo>
                <a:pt x="46" y="66"/>
                <a:pt x="45" y="66"/>
                <a:pt x="44" y="66"/>
              </a:cubicBezTo>
              <a:cubicBezTo>
                <a:pt x="43" y="67"/>
                <a:pt x="43" y="67"/>
                <a:pt x="42" y="67"/>
              </a:cubicBezTo>
              <a:cubicBezTo>
                <a:pt x="39" y="67"/>
                <a:pt x="38" y="69"/>
                <a:pt x="36" y="69"/>
              </a:cubicBezTo>
              <a:cubicBezTo>
                <a:pt x="35" y="69"/>
                <a:pt x="34" y="70"/>
                <a:pt x="33" y="69"/>
              </a:cubicBezTo>
              <a:cubicBezTo>
                <a:pt x="32" y="69"/>
                <a:pt x="32" y="67"/>
                <a:pt x="31" y="66"/>
              </a:cubicBezTo>
              <a:cubicBezTo>
                <a:pt x="30" y="64"/>
                <a:pt x="26" y="63"/>
                <a:pt x="25" y="64"/>
              </a:cubicBezTo>
              <a:cubicBezTo>
                <a:pt x="23" y="66"/>
                <a:pt x="24" y="68"/>
                <a:pt x="21" y="68"/>
              </a:cubicBezTo>
              <a:cubicBezTo>
                <a:pt x="20" y="68"/>
                <a:pt x="17" y="67"/>
                <a:pt x="17" y="68"/>
              </a:cubicBezTo>
              <a:cubicBezTo>
                <a:pt x="16" y="69"/>
                <a:pt x="17" y="70"/>
                <a:pt x="17" y="70"/>
              </a:cubicBezTo>
              <a:cubicBezTo>
                <a:pt x="18" y="71"/>
                <a:pt x="19" y="72"/>
                <a:pt x="21" y="73"/>
              </a:cubicBezTo>
              <a:cubicBezTo>
                <a:pt x="22" y="74"/>
                <a:pt x="24" y="73"/>
                <a:pt x="26" y="74"/>
              </a:cubicBezTo>
              <a:cubicBezTo>
                <a:pt x="26" y="74"/>
                <a:pt x="26" y="75"/>
                <a:pt x="27" y="75"/>
              </a:cubicBezTo>
              <a:cubicBezTo>
                <a:pt x="27" y="76"/>
                <a:pt x="27" y="76"/>
                <a:pt x="27" y="77"/>
              </a:cubicBezTo>
              <a:cubicBezTo>
                <a:pt x="28" y="78"/>
                <a:pt x="28" y="78"/>
                <a:pt x="28" y="79"/>
              </a:cubicBezTo>
              <a:cubicBezTo>
                <a:pt x="28" y="80"/>
                <a:pt x="28" y="82"/>
                <a:pt x="28" y="82"/>
              </a:cubicBezTo>
              <a:cubicBezTo>
                <a:pt x="28" y="83"/>
                <a:pt x="27" y="84"/>
                <a:pt x="26" y="85"/>
              </a:cubicBezTo>
              <a:cubicBezTo>
                <a:pt x="25" y="86"/>
                <a:pt x="24" y="88"/>
                <a:pt x="24" y="89"/>
              </a:cubicBezTo>
              <a:cubicBezTo>
                <a:pt x="23" y="90"/>
                <a:pt x="23" y="90"/>
                <a:pt x="22" y="91"/>
              </a:cubicBezTo>
              <a:cubicBezTo>
                <a:pt x="21" y="91"/>
                <a:pt x="20" y="90"/>
                <a:pt x="19" y="90"/>
              </a:cubicBezTo>
              <a:cubicBezTo>
                <a:pt x="18" y="90"/>
                <a:pt x="17" y="91"/>
                <a:pt x="17" y="91"/>
              </a:cubicBezTo>
              <a:cubicBezTo>
                <a:pt x="15" y="92"/>
                <a:pt x="14" y="97"/>
                <a:pt x="16" y="99"/>
              </a:cubicBezTo>
              <a:cubicBezTo>
                <a:pt x="16" y="100"/>
                <a:pt x="20" y="99"/>
                <a:pt x="19" y="102"/>
              </a:cubicBezTo>
              <a:cubicBezTo>
                <a:pt x="19" y="102"/>
                <a:pt x="17" y="103"/>
                <a:pt x="17" y="103"/>
              </a:cubicBezTo>
              <a:cubicBezTo>
                <a:pt x="16" y="103"/>
                <a:pt x="14" y="105"/>
                <a:pt x="14" y="106"/>
              </a:cubicBezTo>
              <a:cubicBezTo>
                <a:pt x="13" y="107"/>
                <a:pt x="14" y="108"/>
                <a:pt x="14" y="108"/>
              </a:cubicBezTo>
              <a:cubicBezTo>
                <a:pt x="14" y="109"/>
                <a:pt x="14" y="110"/>
                <a:pt x="15" y="110"/>
              </a:cubicBezTo>
              <a:cubicBezTo>
                <a:pt x="15" y="112"/>
                <a:pt x="15" y="112"/>
                <a:pt x="17" y="113"/>
              </a:cubicBezTo>
              <a:cubicBezTo>
                <a:pt x="18" y="113"/>
                <a:pt x="18" y="113"/>
                <a:pt x="18" y="115"/>
              </a:cubicBezTo>
              <a:cubicBezTo>
                <a:pt x="18" y="116"/>
                <a:pt x="18" y="117"/>
                <a:pt x="18" y="117"/>
              </a:cubicBezTo>
              <a:cubicBezTo>
                <a:pt x="18" y="118"/>
                <a:pt x="17" y="119"/>
                <a:pt x="17" y="120"/>
              </a:cubicBezTo>
              <a:cubicBezTo>
                <a:pt x="17" y="121"/>
                <a:pt x="17" y="121"/>
                <a:pt x="17" y="122"/>
              </a:cubicBezTo>
              <a:cubicBezTo>
                <a:pt x="17" y="124"/>
                <a:pt x="16" y="124"/>
                <a:pt x="14" y="124"/>
              </a:cubicBezTo>
              <a:cubicBezTo>
                <a:pt x="13" y="124"/>
                <a:pt x="12" y="125"/>
                <a:pt x="10" y="125"/>
              </a:cubicBezTo>
              <a:cubicBezTo>
                <a:pt x="8" y="125"/>
                <a:pt x="8" y="126"/>
                <a:pt x="6" y="127"/>
              </a:cubicBezTo>
              <a:cubicBezTo>
                <a:pt x="4" y="128"/>
                <a:pt x="3" y="128"/>
                <a:pt x="2" y="131"/>
              </a:cubicBezTo>
              <a:cubicBezTo>
                <a:pt x="1" y="132"/>
                <a:pt x="1" y="132"/>
                <a:pt x="0" y="133"/>
              </a:cubicBezTo>
              <a:cubicBezTo>
                <a:pt x="1" y="134"/>
                <a:pt x="2" y="135"/>
                <a:pt x="2" y="136"/>
              </a:cubicBezTo>
              <a:moveTo>
                <a:pt x="51" y="49"/>
              </a:moveTo>
              <a:cubicBezTo>
                <a:pt x="52" y="49"/>
                <a:pt x="53" y="48"/>
                <a:pt x="53" y="47"/>
              </a:cubicBezTo>
              <a:cubicBezTo>
                <a:pt x="53" y="48"/>
                <a:pt x="52" y="49"/>
                <a:pt x="51" y="49"/>
              </a:cubicBezTo>
            </a:path>
          </a:pathLst>
        </a:custGeom>
        <a:solidFill>
          <a:srgbClr val="5B9BD5">
            <a:lumMod val="60000"/>
            <a:lumOff val="40000"/>
          </a:srgbClr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1</xdr:col>
      <xdr:colOff>0</xdr:colOff>
      <xdr:row>17</xdr:row>
      <xdr:rowOff>47943</xdr:rowOff>
    </xdr:from>
    <xdr:to>
      <xdr:col>1</xdr:col>
      <xdr:colOff>516887</xdr:colOff>
      <xdr:row>19</xdr:row>
      <xdr:rowOff>5803</xdr:rowOff>
    </xdr:to>
    <xdr:sp macro="" textlink="">
      <xdr:nvSpPr>
        <xdr:cNvPr id="544" name="IS">
          <a:extLst>
            <a:ext uri="{FF2B5EF4-FFF2-40B4-BE49-F238E27FC236}">
              <a16:creationId xmlns:a16="http://schemas.microsoft.com/office/drawing/2014/main" id="{00000000-0008-0000-0900-000020020000}"/>
            </a:ext>
          </a:extLst>
        </xdr:cNvPr>
        <xdr:cNvSpPr>
          <a:spLocks/>
        </xdr:cNvSpPr>
      </xdr:nvSpPr>
      <xdr:spPr bwMode="auto">
        <a:xfrm>
          <a:off x="843643" y="3218407"/>
          <a:ext cx="516887" cy="311646"/>
        </a:xfrm>
        <a:custGeom>
          <a:avLst/>
          <a:gdLst>
            <a:gd name="T0" fmla="*/ 165552 w 259"/>
            <a:gd name="T1" fmla="*/ 149991 h 98"/>
            <a:gd name="T2" fmla="*/ 206940 w 259"/>
            <a:gd name="T3" fmla="*/ 149991 h 98"/>
            <a:gd name="T4" fmla="*/ 289716 w 259"/>
            <a:gd name="T5" fmla="*/ 134475 h 98"/>
            <a:gd name="T6" fmla="*/ 341451 w 259"/>
            <a:gd name="T7" fmla="*/ 149991 h 98"/>
            <a:gd name="T8" fmla="*/ 263848 w 259"/>
            <a:gd name="T9" fmla="*/ 206884 h 98"/>
            <a:gd name="T10" fmla="*/ 150031 w 259"/>
            <a:gd name="T11" fmla="*/ 243089 h 98"/>
            <a:gd name="T12" fmla="*/ 41388 w 259"/>
            <a:gd name="T13" fmla="*/ 243089 h 98"/>
            <a:gd name="T14" fmla="*/ 150031 w 259"/>
            <a:gd name="T15" fmla="*/ 274121 h 98"/>
            <a:gd name="T16" fmla="*/ 248328 w 259"/>
            <a:gd name="T17" fmla="*/ 274121 h 98"/>
            <a:gd name="T18" fmla="*/ 315583 w 259"/>
            <a:gd name="T19" fmla="*/ 284466 h 98"/>
            <a:gd name="T20" fmla="*/ 263848 w 259"/>
            <a:gd name="T21" fmla="*/ 325842 h 98"/>
            <a:gd name="T22" fmla="*/ 315583 w 259"/>
            <a:gd name="T23" fmla="*/ 325842 h 98"/>
            <a:gd name="T24" fmla="*/ 248328 w 259"/>
            <a:gd name="T25" fmla="*/ 367219 h 98"/>
            <a:gd name="T26" fmla="*/ 165552 w 259"/>
            <a:gd name="T27" fmla="*/ 382736 h 98"/>
            <a:gd name="T28" fmla="*/ 263848 w 259"/>
            <a:gd name="T29" fmla="*/ 424112 h 98"/>
            <a:gd name="T30" fmla="*/ 341451 w 259"/>
            <a:gd name="T31" fmla="*/ 424112 h 98"/>
            <a:gd name="T32" fmla="*/ 382839 w 259"/>
            <a:gd name="T33" fmla="*/ 449973 h 98"/>
            <a:gd name="T34" fmla="*/ 424227 w 259"/>
            <a:gd name="T35" fmla="*/ 449973 h 98"/>
            <a:gd name="T36" fmla="*/ 615646 w 259"/>
            <a:gd name="T37" fmla="*/ 506866 h 98"/>
            <a:gd name="T38" fmla="*/ 755330 w 259"/>
            <a:gd name="T39" fmla="*/ 449973 h 98"/>
            <a:gd name="T40" fmla="*/ 848453 w 259"/>
            <a:gd name="T41" fmla="*/ 424112 h 98"/>
            <a:gd name="T42" fmla="*/ 972617 w 259"/>
            <a:gd name="T43" fmla="*/ 408596 h 98"/>
            <a:gd name="T44" fmla="*/ 1179557 w 259"/>
            <a:gd name="T45" fmla="*/ 325842 h 98"/>
            <a:gd name="T46" fmla="*/ 1215771 w 259"/>
            <a:gd name="T47" fmla="*/ 274121 h 98"/>
            <a:gd name="T48" fmla="*/ 1288200 w 259"/>
            <a:gd name="T49" fmla="*/ 243089 h 98"/>
            <a:gd name="T50" fmla="*/ 1257159 w 259"/>
            <a:gd name="T51" fmla="*/ 232745 h 98"/>
            <a:gd name="T52" fmla="*/ 1339935 w 259"/>
            <a:gd name="T53" fmla="*/ 232745 h 98"/>
            <a:gd name="T54" fmla="*/ 1339935 w 259"/>
            <a:gd name="T55" fmla="*/ 191368 h 98"/>
            <a:gd name="T56" fmla="*/ 1339935 w 259"/>
            <a:gd name="T57" fmla="*/ 149991 h 98"/>
            <a:gd name="T58" fmla="*/ 1215771 w 259"/>
            <a:gd name="T59" fmla="*/ 149991 h 98"/>
            <a:gd name="T60" fmla="*/ 1215771 w 259"/>
            <a:gd name="T61" fmla="*/ 93098 h 98"/>
            <a:gd name="T62" fmla="*/ 1205424 w 259"/>
            <a:gd name="T63" fmla="*/ 25861 h 98"/>
            <a:gd name="T64" fmla="*/ 1179557 w 259"/>
            <a:gd name="T65" fmla="*/ 15516 h 98"/>
            <a:gd name="T66" fmla="*/ 1107128 w 259"/>
            <a:gd name="T67" fmla="*/ 15516 h 98"/>
            <a:gd name="T68" fmla="*/ 1024352 w 259"/>
            <a:gd name="T69" fmla="*/ 0 h 98"/>
            <a:gd name="T70" fmla="*/ 931229 w 259"/>
            <a:gd name="T71" fmla="*/ 25861 h 98"/>
            <a:gd name="T72" fmla="*/ 807065 w 259"/>
            <a:gd name="T73" fmla="*/ 25861 h 98"/>
            <a:gd name="T74" fmla="*/ 796718 w 259"/>
            <a:gd name="T75" fmla="*/ 134475 h 98"/>
            <a:gd name="T76" fmla="*/ 698422 w 259"/>
            <a:gd name="T77" fmla="*/ 56893 h 98"/>
            <a:gd name="T78" fmla="*/ 631166 w 259"/>
            <a:gd name="T79" fmla="*/ 108614 h 98"/>
            <a:gd name="T80" fmla="*/ 532870 w 259"/>
            <a:gd name="T81" fmla="*/ 56893 h 98"/>
            <a:gd name="T82" fmla="*/ 491482 w 259"/>
            <a:gd name="T83" fmla="*/ 134475 h 98"/>
            <a:gd name="T84" fmla="*/ 439747 w 259"/>
            <a:gd name="T85" fmla="*/ 149991 h 98"/>
            <a:gd name="T86" fmla="*/ 398359 w 259"/>
            <a:gd name="T87" fmla="*/ 175851 h 98"/>
            <a:gd name="T88" fmla="*/ 341451 w 259"/>
            <a:gd name="T89" fmla="*/ 108614 h 98"/>
            <a:gd name="T90" fmla="*/ 382839 w 259"/>
            <a:gd name="T91" fmla="*/ 67237 h 98"/>
            <a:gd name="T92" fmla="*/ 341451 w 259"/>
            <a:gd name="T93" fmla="*/ 25861 h 98"/>
            <a:gd name="T94" fmla="*/ 222460 w 259"/>
            <a:gd name="T95" fmla="*/ 0 h 98"/>
            <a:gd name="T96" fmla="*/ 248328 w 259"/>
            <a:gd name="T97" fmla="*/ 25861 h 98"/>
            <a:gd name="T98" fmla="*/ 263848 w 259"/>
            <a:gd name="T99" fmla="*/ 93098 h 98"/>
            <a:gd name="T100" fmla="*/ 206940 w 259"/>
            <a:gd name="T101" fmla="*/ 67237 h 98"/>
            <a:gd name="T102" fmla="*/ 165552 w 259"/>
            <a:gd name="T103" fmla="*/ 25861 h 98"/>
            <a:gd name="T104" fmla="*/ 150031 w 259"/>
            <a:gd name="T105" fmla="*/ 67237 h 98"/>
            <a:gd name="T106" fmla="*/ 150031 w 259"/>
            <a:gd name="T107" fmla="*/ 93098 h 98"/>
            <a:gd name="T108" fmla="*/ 150031 w 259"/>
            <a:gd name="T109" fmla="*/ 108614 h 98"/>
            <a:gd name="T110" fmla="*/ 113817 w 259"/>
            <a:gd name="T111" fmla="*/ 108614 h 98"/>
            <a:gd name="T112" fmla="*/ 72429 w 259"/>
            <a:gd name="T113" fmla="*/ 134475 h 98"/>
            <a:gd name="T114" fmla="*/ 0 w 259"/>
            <a:gd name="T115" fmla="*/ 149991 h 98"/>
            <a:gd name="T116" fmla="*/ 72429 w 259"/>
            <a:gd name="T117" fmla="*/ 175851 h 98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</a:gdLst>
          <a:ahLst/>
          <a:cxnLst>
            <a:cxn ang="T118">
              <a:pos x="T0" y="T1"/>
            </a:cxn>
            <a:cxn ang="T119">
              <a:pos x="T2" y="T3"/>
            </a:cxn>
            <a:cxn ang="T120">
              <a:pos x="T4" y="T5"/>
            </a:cxn>
            <a:cxn ang="T121">
              <a:pos x="T6" y="T7"/>
            </a:cxn>
            <a:cxn ang="T122">
              <a:pos x="T8" y="T9"/>
            </a:cxn>
            <a:cxn ang="T123">
              <a:pos x="T10" y="T11"/>
            </a:cxn>
            <a:cxn ang="T124">
              <a:pos x="T12" y="T13"/>
            </a:cxn>
            <a:cxn ang="T125">
              <a:pos x="T14" y="T15"/>
            </a:cxn>
            <a:cxn ang="T126">
              <a:pos x="T16" y="T17"/>
            </a:cxn>
            <a:cxn ang="T127">
              <a:pos x="T18" y="T19"/>
            </a:cxn>
            <a:cxn ang="T128">
              <a:pos x="T20" y="T21"/>
            </a:cxn>
            <a:cxn ang="T129">
              <a:pos x="T22" y="T23"/>
            </a:cxn>
            <a:cxn ang="T130">
              <a:pos x="T24" y="T25"/>
            </a:cxn>
            <a:cxn ang="T131">
              <a:pos x="T26" y="T27"/>
            </a:cxn>
            <a:cxn ang="T132">
              <a:pos x="T28" y="T29"/>
            </a:cxn>
            <a:cxn ang="T133">
              <a:pos x="T30" y="T31"/>
            </a:cxn>
            <a:cxn ang="T134">
              <a:pos x="T32" y="T33"/>
            </a:cxn>
            <a:cxn ang="T135">
              <a:pos x="T34" y="T35"/>
            </a:cxn>
            <a:cxn ang="T136">
              <a:pos x="T36" y="T37"/>
            </a:cxn>
            <a:cxn ang="T137">
              <a:pos x="T38" y="T39"/>
            </a:cxn>
            <a:cxn ang="T138">
              <a:pos x="T40" y="T41"/>
            </a:cxn>
            <a:cxn ang="T139">
              <a:pos x="T42" y="T43"/>
            </a:cxn>
            <a:cxn ang="T140">
              <a:pos x="T44" y="T45"/>
            </a:cxn>
            <a:cxn ang="T141">
              <a:pos x="T46" y="T47"/>
            </a:cxn>
            <a:cxn ang="T142">
              <a:pos x="T48" y="T49"/>
            </a:cxn>
            <a:cxn ang="T143">
              <a:pos x="T50" y="T51"/>
            </a:cxn>
            <a:cxn ang="T144">
              <a:pos x="T52" y="T53"/>
            </a:cxn>
            <a:cxn ang="T145">
              <a:pos x="T54" y="T55"/>
            </a:cxn>
            <a:cxn ang="T146">
              <a:pos x="T56" y="T57"/>
            </a:cxn>
            <a:cxn ang="T147">
              <a:pos x="T58" y="T59"/>
            </a:cxn>
            <a:cxn ang="T148">
              <a:pos x="T60" y="T61"/>
            </a:cxn>
            <a:cxn ang="T149">
              <a:pos x="T62" y="T63"/>
            </a:cxn>
            <a:cxn ang="T150">
              <a:pos x="T64" y="T65"/>
            </a:cxn>
            <a:cxn ang="T151">
              <a:pos x="T66" y="T67"/>
            </a:cxn>
            <a:cxn ang="T152">
              <a:pos x="T68" y="T69"/>
            </a:cxn>
            <a:cxn ang="T153">
              <a:pos x="T70" y="T71"/>
            </a:cxn>
            <a:cxn ang="T154">
              <a:pos x="T72" y="T73"/>
            </a:cxn>
            <a:cxn ang="T155">
              <a:pos x="T74" y="T75"/>
            </a:cxn>
            <a:cxn ang="T156">
              <a:pos x="T76" y="T77"/>
            </a:cxn>
            <a:cxn ang="T157">
              <a:pos x="T78" y="T79"/>
            </a:cxn>
            <a:cxn ang="T158">
              <a:pos x="T80" y="T81"/>
            </a:cxn>
            <a:cxn ang="T159">
              <a:pos x="T82" y="T83"/>
            </a:cxn>
            <a:cxn ang="T160">
              <a:pos x="T84" y="T85"/>
            </a:cxn>
            <a:cxn ang="T161">
              <a:pos x="T86" y="T87"/>
            </a:cxn>
            <a:cxn ang="T162">
              <a:pos x="T88" y="T89"/>
            </a:cxn>
            <a:cxn ang="T163">
              <a:pos x="T90" y="T91"/>
            </a:cxn>
            <a:cxn ang="T164">
              <a:pos x="T92" y="T93"/>
            </a:cxn>
            <a:cxn ang="T165">
              <a:pos x="T94" y="T95"/>
            </a:cxn>
            <a:cxn ang="T166">
              <a:pos x="T96" y="T97"/>
            </a:cxn>
            <a:cxn ang="T167">
              <a:pos x="T98" y="T99"/>
            </a:cxn>
            <a:cxn ang="T168">
              <a:pos x="T100" y="T101"/>
            </a:cxn>
            <a:cxn ang="T169">
              <a:pos x="T102" y="T103"/>
            </a:cxn>
            <a:cxn ang="T170">
              <a:pos x="T104" y="T105"/>
            </a:cxn>
            <a:cxn ang="T171">
              <a:pos x="T106" y="T107"/>
            </a:cxn>
            <a:cxn ang="T172">
              <a:pos x="T108" y="T109"/>
            </a:cxn>
            <a:cxn ang="T173">
              <a:pos x="T110" y="T111"/>
            </a:cxn>
            <a:cxn ang="T174">
              <a:pos x="T112" y="T113"/>
            </a:cxn>
            <a:cxn ang="T175">
              <a:pos x="T114" y="T115"/>
            </a:cxn>
            <a:cxn ang="T176">
              <a:pos x="T116" y="T117"/>
            </a:cxn>
          </a:cxnLst>
          <a:rect l="0" t="0" r="r" b="b"/>
          <a:pathLst>
            <a:path w="259" h="98">
              <a:moveTo>
                <a:pt x="14" y="34"/>
              </a:moveTo>
              <a:lnTo>
                <a:pt x="14" y="34"/>
              </a:lnTo>
              <a:lnTo>
                <a:pt x="29" y="29"/>
              </a:lnTo>
              <a:lnTo>
                <a:pt x="32" y="29"/>
              </a:lnTo>
              <a:lnTo>
                <a:pt x="35" y="29"/>
              </a:lnTo>
              <a:lnTo>
                <a:pt x="35" y="26"/>
              </a:lnTo>
              <a:lnTo>
                <a:pt x="40" y="26"/>
              </a:lnTo>
              <a:lnTo>
                <a:pt x="40" y="29"/>
              </a:lnTo>
              <a:lnTo>
                <a:pt x="48" y="26"/>
              </a:lnTo>
              <a:lnTo>
                <a:pt x="48" y="29"/>
              </a:lnTo>
              <a:lnTo>
                <a:pt x="51" y="29"/>
              </a:lnTo>
              <a:lnTo>
                <a:pt x="56" y="26"/>
              </a:lnTo>
              <a:lnTo>
                <a:pt x="51" y="29"/>
              </a:lnTo>
              <a:lnTo>
                <a:pt x="56" y="29"/>
              </a:lnTo>
              <a:lnTo>
                <a:pt x="66" y="29"/>
              </a:lnTo>
              <a:lnTo>
                <a:pt x="56" y="34"/>
              </a:lnTo>
              <a:lnTo>
                <a:pt x="43" y="40"/>
              </a:lnTo>
              <a:lnTo>
                <a:pt x="51" y="40"/>
              </a:lnTo>
              <a:lnTo>
                <a:pt x="61" y="40"/>
              </a:lnTo>
              <a:lnTo>
                <a:pt x="56" y="45"/>
              </a:lnTo>
              <a:lnTo>
                <a:pt x="43" y="45"/>
              </a:lnTo>
              <a:lnTo>
                <a:pt x="35" y="45"/>
              </a:lnTo>
              <a:lnTo>
                <a:pt x="29" y="47"/>
              </a:lnTo>
              <a:lnTo>
                <a:pt x="24" y="45"/>
              </a:lnTo>
              <a:lnTo>
                <a:pt x="22" y="47"/>
              </a:lnTo>
              <a:lnTo>
                <a:pt x="8" y="47"/>
              </a:lnTo>
              <a:lnTo>
                <a:pt x="6" y="47"/>
              </a:lnTo>
              <a:lnTo>
                <a:pt x="6" y="53"/>
              </a:lnTo>
              <a:lnTo>
                <a:pt x="8" y="53"/>
              </a:lnTo>
              <a:lnTo>
                <a:pt x="14" y="53"/>
              </a:lnTo>
              <a:lnTo>
                <a:pt x="29" y="53"/>
              </a:lnTo>
              <a:lnTo>
                <a:pt x="35" y="53"/>
              </a:lnTo>
              <a:lnTo>
                <a:pt x="43" y="53"/>
              </a:lnTo>
              <a:lnTo>
                <a:pt x="48" y="53"/>
              </a:lnTo>
              <a:lnTo>
                <a:pt x="43" y="61"/>
              </a:lnTo>
              <a:lnTo>
                <a:pt x="48" y="63"/>
              </a:lnTo>
              <a:lnTo>
                <a:pt x="56" y="61"/>
              </a:lnTo>
              <a:lnTo>
                <a:pt x="61" y="55"/>
              </a:lnTo>
              <a:lnTo>
                <a:pt x="59" y="61"/>
              </a:lnTo>
              <a:lnTo>
                <a:pt x="56" y="61"/>
              </a:lnTo>
              <a:lnTo>
                <a:pt x="51" y="63"/>
              </a:lnTo>
              <a:lnTo>
                <a:pt x="56" y="63"/>
              </a:lnTo>
              <a:lnTo>
                <a:pt x="48" y="66"/>
              </a:lnTo>
              <a:lnTo>
                <a:pt x="56" y="66"/>
              </a:lnTo>
              <a:lnTo>
                <a:pt x="61" y="63"/>
              </a:lnTo>
              <a:lnTo>
                <a:pt x="56" y="66"/>
              </a:lnTo>
              <a:lnTo>
                <a:pt x="51" y="71"/>
              </a:lnTo>
              <a:lnTo>
                <a:pt x="56" y="71"/>
              </a:lnTo>
              <a:lnTo>
                <a:pt x="48" y="71"/>
              </a:lnTo>
              <a:lnTo>
                <a:pt x="43" y="74"/>
              </a:lnTo>
              <a:lnTo>
                <a:pt x="40" y="74"/>
              </a:lnTo>
              <a:lnTo>
                <a:pt x="32" y="79"/>
              </a:lnTo>
              <a:lnTo>
                <a:pt x="32" y="74"/>
              </a:lnTo>
              <a:lnTo>
                <a:pt x="29" y="79"/>
              </a:lnTo>
              <a:lnTo>
                <a:pt x="29" y="82"/>
              </a:lnTo>
              <a:lnTo>
                <a:pt x="51" y="82"/>
              </a:lnTo>
              <a:lnTo>
                <a:pt x="59" y="82"/>
              </a:lnTo>
              <a:lnTo>
                <a:pt x="66" y="79"/>
              </a:lnTo>
              <a:lnTo>
                <a:pt x="69" y="79"/>
              </a:lnTo>
              <a:lnTo>
                <a:pt x="66" y="82"/>
              </a:lnTo>
              <a:lnTo>
                <a:pt x="69" y="82"/>
              </a:lnTo>
              <a:lnTo>
                <a:pt x="74" y="82"/>
              </a:lnTo>
              <a:lnTo>
                <a:pt x="77" y="82"/>
              </a:lnTo>
              <a:lnTo>
                <a:pt x="74" y="87"/>
              </a:lnTo>
              <a:lnTo>
                <a:pt x="82" y="87"/>
              </a:lnTo>
              <a:lnTo>
                <a:pt x="85" y="82"/>
              </a:lnTo>
              <a:lnTo>
                <a:pt x="85" y="87"/>
              </a:lnTo>
              <a:lnTo>
                <a:pt x="82" y="87"/>
              </a:lnTo>
              <a:lnTo>
                <a:pt x="85" y="90"/>
              </a:lnTo>
              <a:lnTo>
                <a:pt x="88" y="90"/>
              </a:lnTo>
              <a:lnTo>
                <a:pt x="95" y="92"/>
              </a:lnTo>
              <a:lnTo>
                <a:pt x="119" y="98"/>
              </a:lnTo>
              <a:lnTo>
                <a:pt x="135" y="92"/>
              </a:lnTo>
              <a:lnTo>
                <a:pt x="143" y="92"/>
              </a:lnTo>
              <a:lnTo>
                <a:pt x="146" y="90"/>
              </a:lnTo>
              <a:lnTo>
                <a:pt x="146" y="87"/>
              </a:lnTo>
              <a:lnTo>
                <a:pt x="156" y="87"/>
              </a:lnTo>
              <a:lnTo>
                <a:pt x="164" y="82"/>
              </a:lnTo>
              <a:lnTo>
                <a:pt x="169" y="79"/>
              </a:lnTo>
              <a:lnTo>
                <a:pt x="172" y="82"/>
              </a:lnTo>
              <a:lnTo>
                <a:pt x="175" y="82"/>
              </a:lnTo>
              <a:lnTo>
                <a:pt x="188" y="79"/>
              </a:lnTo>
              <a:lnTo>
                <a:pt x="209" y="66"/>
              </a:lnTo>
              <a:lnTo>
                <a:pt x="214" y="66"/>
              </a:lnTo>
              <a:lnTo>
                <a:pt x="222" y="66"/>
              </a:lnTo>
              <a:lnTo>
                <a:pt x="228" y="63"/>
              </a:lnTo>
              <a:lnTo>
                <a:pt x="233" y="61"/>
              </a:lnTo>
              <a:lnTo>
                <a:pt x="235" y="55"/>
              </a:lnTo>
              <a:lnTo>
                <a:pt x="235" y="53"/>
              </a:lnTo>
              <a:lnTo>
                <a:pt x="241" y="55"/>
              </a:lnTo>
              <a:lnTo>
                <a:pt x="243" y="53"/>
              </a:lnTo>
              <a:lnTo>
                <a:pt x="251" y="53"/>
              </a:lnTo>
              <a:lnTo>
                <a:pt x="249" y="47"/>
              </a:lnTo>
              <a:lnTo>
                <a:pt x="251" y="47"/>
              </a:lnTo>
              <a:lnTo>
                <a:pt x="249" y="47"/>
              </a:lnTo>
              <a:lnTo>
                <a:pt x="257" y="47"/>
              </a:lnTo>
              <a:lnTo>
                <a:pt x="243" y="45"/>
              </a:lnTo>
              <a:lnTo>
                <a:pt x="249" y="45"/>
              </a:lnTo>
              <a:lnTo>
                <a:pt x="251" y="45"/>
              </a:lnTo>
              <a:lnTo>
                <a:pt x="257" y="45"/>
              </a:lnTo>
              <a:lnTo>
                <a:pt x="259" y="45"/>
              </a:lnTo>
              <a:lnTo>
                <a:pt x="259" y="40"/>
              </a:lnTo>
              <a:lnTo>
                <a:pt x="251" y="40"/>
              </a:lnTo>
              <a:lnTo>
                <a:pt x="259" y="37"/>
              </a:lnTo>
              <a:lnTo>
                <a:pt x="251" y="37"/>
              </a:lnTo>
              <a:lnTo>
                <a:pt x="257" y="34"/>
              </a:lnTo>
              <a:lnTo>
                <a:pt x="259" y="34"/>
              </a:lnTo>
              <a:lnTo>
                <a:pt x="259" y="29"/>
              </a:lnTo>
              <a:lnTo>
                <a:pt x="257" y="29"/>
              </a:lnTo>
              <a:lnTo>
                <a:pt x="249" y="26"/>
              </a:lnTo>
              <a:lnTo>
                <a:pt x="243" y="26"/>
              </a:lnTo>
              <a:lnTo>
                <a:pt x="235" y="29"/>
              </a:lnTo>
              <a:lnTo>
                <a:pt x="243" y="26"/>
              </a:lnTo>
              <a:lnTo>
                <a:pt x="243" y="21"/>
              </a:lnTo>
              <a:lnTo>
                <a:pt x="233" y="21"/>
              </a:lnTo>
              <a:lnTo>
                <a:pt x="235" y="18"/>
              </a:lnTo>
              <a:lnTo>
                <a:pt x="241" y="13"/>
              </a:lnTo>
              <a:lnTo>
                <a:pt x="233" y="11"/>
              </a:lnTo>
              <a:lnTo>
                <a:pt x="228" y="11"/>
              </a:lnTo>
              <a:lnTo>
                <a:pt x="233" y="5"/>
              </a:lnTo>
              <a:lnTo>
                <a:pt x="235" y="3"/>
              </a:lnTo>
              <a:lnTo>
                <a:pt x="243" y="3"/>
              </a:lnTo>
              <a:lnTo>
                <a:pt x="228" y="3"/>
              </a:lnTo>
              <a:lnTo>
                <a:pt x="225" y="5"/>
              </a:lnTo>
              <a:lnTo>
                <a:pt x="222" y="11"/>
              </a:lnTo>
              <a:lnTo>
                <a:pt x="217" y="5"/>
              </a:lnTo>
              <a:lnTo>
                <a:pt x="214" y="3"/>
              </a:lnTo>
              <a:lnTo>
                <a:pt x="214" y="0"/>
              </a:lnTo>
              <a:lnTo>
                <a:pt x="209" y="0"/>
              </a:lnTo>
              <a:lnTo>
                <a:pt x="201" y="0"/>
              </a:lnTo>
              <a:lnTo>
                <a:pt x="198" y="0"/>
              </a:lnTo>
              <a:lnTo>
                <a:pt x="196" y="5"/>
              </a:lnTo>
              <a:lnTo>
                <a:pt x="196" y="11"/>
              </a:lnTo>
              <a:lnTo>
                <a:pt x="180" y="5"/>
              </a:lnTo>
              <a:lnTo>
                <a:pt x="175" y="11"/>
              </a:lnTo>
              <a:lnTo>
                <a:pt x="169" y="18"/>
              </a:lnTo>
              <a:lnTo>
                <a:pt x="162" y="11"/>
              </a:lnTo>
              <a:lnTo>
                <a:pt x="156" y="5"/>
              </a:lnTo>
              <a:lnTo>
                <a:pt x="154" y="11"/>
              </a:lnTo>
              <a:lnTo>
                <a:pt x="154" y="13"/>
              </a:lnTo>
              <a:lnTo>
                <a:pt x="156" y="18"/>
              </a:lnTo>
              <a:lnTo>
                <a:pt x="154" y="26"/>
              </a:lnTo>
              <a:lnTo>
                <a:pt x="148" y="13"/>
              </a:lnTo>
              <a:lnTo>
                <a:pt x="146" y="11"/>
              </a:lnTo>
              <a:lnTo>
                <a:pt x="138" y="5"/>
              </a:lnTo>
              <a:lnTo>
                <a:pt x="135" y="11"/>
              </a:lnTo>
              <a:lnTo>
                <a:pt x="127" y="11"/>
              </a:lnTo>
              <a:lnTo>
                <a:pt x="122" y="13"/>
              </a:lnTo>
              <a:lnTo>
                <a:pt x="122" y="21"/>
              </a:lnTo>
              <a:lnTo>
                <a:pt x="119" y="21"/>
              </a:lnTo>
              <a:lnTo>
                <a:pt x="114" y="18"/>
              </a:lnTo>
              <a:lnTo>
                <a:pt x="109" y="11"/>
              </a:lnTo>
              <a:lnTo>
                <a:pt x="103" y="11"/>
              </a:lnTo>
              <a:lnTo>
                <a:pt x="101" y="18"/>
              </a:lnTo>
              <a:lnTo>
                <a:pt x="101" y="26"/>
              </a:lnTo>
              <a:lnTo>
                <a:pt x="95" y="26"/>
              </a:lnTo>
              <a:lnTo>
                <a:pt x="95" y="29"/>
              </a:lnTo>
              <a:lnTo>
                <a:pt x="93" y="29"/>
              </a:lnTo>
              <a:lnTo>
                <a:pt x="88" y="26"/>
              </a:lnTo>
              <a:lnTo>
                <a:pt x="85" y="26"/>
              </a:lnTo>
              <a:lnTo>
                <a:pt x="85" y="29"/>
              </a:lnTo>
              <a:lnTo>
                <a:pt x="82" y="34"/>
              </a:lnTo>
              <a:lnTo>
                <a:pt x="82" y="29"/>
              </a:lnTo>
              <a:lnTo>
                <a:pt x="77" y="40"/>
              </a:lnTo>
              <a:lnTo>
                <a:pt x="77" y="34"/>
              </a:lnTo>
              <a:lnTo>
                <a:pt x="74" y="29"/>
              </a:lnTo>
              <a:lnTo>
                <a:pt x="69" y="29"/>
              </a:lnTo>
              <a:lnTo>
                <a:pt x="74" y="29"/>
              </a:lnTo>
              <a:lnTo>
                <a:pt x="74" y="26"/>
              </a:lnTo>
              <a:lnTo>
                <a:pt x="66" y="21"/>
              </a:lnTo>
              <a:lnTo>
                <a:pt x="74" y="21"/>
              </a:lnTo>
              <a:lnTo>
                <a:pt x="77" y="21"/>
              </a:lnTo>
              <a:lnTo>
                <a:pt x="77" y="13"/>
              </a:lnTo>
              <a:lnTo>
                <a:pt x="74" y="13"/>
              </a:lnTo>
              <a:lnTo>
                <a:pt x="77" y="13"/>
              </a:lnTo>
              <a:lnTo>
                <a:pt x="74" y="11"/>
              </a:lnTo>
              <a:lnTo>
                <a:pt x="69" y="11"/>
              </a:lnTo>
              <a:lnTo>
                <a:pt x="66" y="5"/>
              </a:lnTo>
              <a:lnTo>
                <a:pt x="61" y="3"/>
              </a:lnTo>
              <a:lnTo>
                <a:pt x="59" y="3"/>
              </a:lnTo>
              <a:lnTo>
                <a:pt x="51" y="0"/>
              </a:lnTo>
              <a:lnTo>
                <a:pt x="43" y="0"/>
              </a:lnTo>
              <a:lnTo>
                <a:pt x="40" y="3"/>
              </a:lnTo>
              <a:lnTo>
                <a:pt x="48" y="5"/>
              </a:lnTo>
              <a:lnTo>
                <a:pt x="56" y="5"/>
              </a:lnTo>
              <a:lnTo>
                <a:pt x="48" y="5"/>
              </a:lnTo>
              <a:lnTo>
                <a:pt x="43" y="5"/>
              </a:lnTo>
              <a:lnTo>
                <a:pt x="48" y="11"/>
              </a:lnTo>
              <a:lnTo>
                <a:pt x="51" y="13"/>
              </a:lnTo>
              <a:lnTo>
                <a:pt x="51" y="18"/>
              </a:lnTo>
              <a:lnTo>
                <a:pt x="48" y="18"/>
              </a:lnTo>
              <a:lnTo>
                <a:pt x="48" y="13"/>
              </a:lnTo>
              <a:lnTo>
                <a:pt x="40" y="13"/>
              </a:lnTo>
              <a:lnTo>
                <a:pt x="40" y="11"/>
              </a:lnTo>
              <a:lnTo>
                <a:pt x="40" y="13"/>
              </a:lnTo>
              <a:lnTo>
                <a:pt x="40" y="11"/>
              </a:lnTo>
              <a:lnTo>
                <a:pt x="32" y="5"/>
              </a:lnTo>
              <a:lnTo>
                <a:pt x="29" y="5"/>
              </a:lnTo>
              <a:lnTo>
                <a:pt x="29" y="11"/>
              </a:lnTo>
              <a:lnTo>
                <a:pt x="29" y="13"/>
              </a:lnTo>
              <a:lnTo>
                <a:pt x="22" y="11"/>
              </a:lnTo>
              <a:lnTo>
                <a:pt x="22" y="13"/>
              </a:lnTo>
              <a:lnTo>
                <a:pt x="24" y="18"/>
              </a:lnTo>
              <a:lnTo>
                <a:pt x="29" y="18"/>
              </a:lnTo>
              <a:lnTo>
                <a:pt x="24" y="18"/>
              </a:lnTo>
              <a:lnTo>
                <a:pt x="16" y="18"/>
              </a:lnTo>
              <a:lnTo>
                <a:pt x="29" y="21"/>
              </a:lnTo>
              <a:lnTo>
                <a:pt x="24" y="21"/>
              </a:lnTo>
              <a:lnTo>
                <a:pt x="29" y="26"/>
              </a:lnTo>
              <a:lnTo>
                <a:pt x="24" y="26"/>
              </a:lnTo>
              <a:lnTo>
                <a:pt x="22" y="21"/>
              </a:lnTo>
              <a:lnTo>
                <a:pt x="14" y="21"/>
              </a:lnTo>
              <a:lnTo>
                <a:pt x="8" y="21"/>
              </a:lnTo>
              <a:lnTo>
                <a:pt x="14" y="26"/>
              </a:lnTo>
              <a:lnTo>
                <a:pt x="14" y="29"/>
              </a:lnTo>
              <a:lnTo>
                <a:pt x="6" y="26"/>
              </a:lnTo>
              <a:lnTo>
                <a:pt x="0" y="26"/>
              </a:lnTo>
              <a:lnTo>
                <a:pt x="0" y="29"/>
              </a:lnTo>
              <a:lnTo>
                <a:pt x="6" y="29"/>
              </a:lnTo>
              <a:lnTo>
                <a:pt x="14" y="34"/>
              </a:lnTo>
              <a:close/>
            </a:path>
          </a:pathLst>
        </a:custGeom>
        <a:solidFill>
          <a:srgbClr val="002060"/>
        </a:solidFill>
        <a:ln w="9525">
          <a:solidFill>
            <a:sysClr val="windowText" lastClr="000000">
              <a:lumMod val="100000"/>
              <a:lumOff val="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hu-HU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10</xdr:col>
      <xdr:colOff>41109</xdr:colOff>
      <xdr:row>13</xdr:row>
      <xdr:rowOff>58661</xdr:rowOff>
    </xdr:from>
    <xdr:to>
      <xdr:col>12</xdr:col>
      <xdr:colOff>38561</xdr:colOff>
      <xdr:row>15</xdr:row>
      <xdr:rowOff>55213</xdr:rowOff>
    </xdr:to>
    <xdr:sp macro="" textlink="">
      <xdr:nvSpPr>
        <xdr:cNvPr id="545" name="Legend2">
          <a:extLst>
            <a:ext uri="{FF2B5EF4-FFF2-40B4-BE49-F238E27FC236}">
              <a16:creationId xmlns:a16="http://schemas.microsoft.com/office/drawing/2014/main" id="{00000000-0008-0000-0900-000021020000}"/>
            </a:ext>
          </a:extLst>
        </xdr:cNvPr>
        <xdr:cNvSpPr/>
      </xdr:nvSpPr>
      <xdr:spPr>
        <a:xfrm>
          <a:off x="6395645" y="2521554"/>
          <a:ext cx="1222095" cy="350338"/>
        </a:xfrm>
        <a:prstGeom prst="rect">
          <a:avLst/>
        </a:prstGeom>
        <a:solidFill>
          <a:srgbClr val="9BC2E6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hu-HU" sz="1200" b="0" i="0" u="none" strike="noStrike" kern="120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10</xdr:col>
      <xdr:colOff>40836</xdr:colOff>
      <xdr:row>10</xdr:row>
      <xdr:rowOff>60542</xdr:rowOff>
    </xdr:from>
    <xdr:to>
      <xdr:col>12</xdr:col>
      <xdr:colOff>36383</xdr:colOff>
      <xdr:row>12</xdr:row>
      <xdr:rowOff>57093</xdr:rowOff>
    </xdr:to>
    <xdr:sp macro="" textlink="">
      <xdr:nvSpPr>
        <xdr:cNvPr id="546" name="Legend1">
          <a:extLst>
            <a:ext uri="{FF2B5EF4-FFF2-40B4-BE49-F238E27FC236}">
              <a16:creationId xmlns:a16="http://schemas.microsoft.com/office/drawing/2014/main" id="{00000000-0008-0000-0900-000022020000}"/>
            </a:ext>
          </a:extLst>
        </xdr:cNvPr>
        <xdr:cNvSpPr/>
      </xdr:nvSpPr>
      <xdr:spPr>
        <a:xfrm>
          <a:off x="6395372" y="1992756"/>
          <a:ext cx="1220190" cy="350337"/>
        </a:xfrm>
        <a:prstGeom prst="rect">
          <a:avLst/>
        </a:prstGeom>
        <a:solidFill>
          <a:srgbClr val="D9D9D9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hu-HU" sz="1200" b="0" i="0" u="none" strike="noStrike" kern="120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10</xdr:col>
      <xdr:colOff>41386</xdr:colOff>
      <xdr:row>16</xdr:row>
      <xdr:rowOff>22297</xdr:rowOff>
    </xdr:from>
    <xdr:to>
      <xdr:col>12</xdr:col>
      <xdr:colOff>36933</xdr:colOff>
      <xdr:row>18</xdr:row>
      <xdr:rowOff>20752</xdr:rowOff>
    </xdr:to>
    <xdr:sp macro="" textlink="">
      <xdr:nvSpPr>
        <xdr:cNvPr id="547" name="Legend3">
          <a:extLst>
            <a:ext uri="{FF2B5EF4-FFF2-40B4-BE49-F238E27FC236}">
              <a16:creationId xmlns:a16="http://schemas.microsoft.com/office/drawing/2014/main" id="{00000000-0008-0000-0900-000023020000}"/>
            </a:ext>
          </a:extLst>
        </xdr:cNvPr>
        <xdr:cNvSpPr/>
      </xdr:nvSpPr>
      <xdr:spPr>
        <a:xfrm>
          <a:off x="6395922" y="3015868"/>
          <a:ext cx="1220190" cy="352241"/>
        </a:xfrm>
        <a:prstGeom prst="rect">
          <a:avLst/>
        </a:prstGeom>
        <a:solidFill>
          <a:srgbClr val="2F75B5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hu-HU" sz="1200" b="0" i="0" u="none" strike="noStrike" kern="120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10</xdr:col>
      <xdr:colOff>45735</xdr:colOff>
      <xdr:row>18</xdr:row>
      <xdr:rowOff>173697</xdr:rowOff>
    </xdr:from>
    <xdr:to>
      <xdr:col>12</xdr:col>
      <xdr:colOff>29852</xdr:colOff>
      <xdr:row>20</xdr:row>
      <xdr:rowOff>170248</xdr:rowOff>
    </xdr:to>
    <xdr:sp macro="" textlink="">
      <xdr:nvSpPr>
        <xdr:cNvPr id="551" name="Legend4">
          <a:extLst>
            <a:ext uri="{FF2B5EF4-FFF2-40B4-BE49-F238E27FC236}">
              <a16:creationId xmlns:a16="http://schemas.microsoft.com/office/drawing/2014/main" id="{00000000-0008-0000-0900-000027020000}"/>
            </a:ext>
          </a:extLst>
        </xdr:cNvPr>
        <xdr:cNvSpPr/>
      </xdr:nvSpPr>
      <xdr:spPr>
        <a:xfrm>
          <a:off x="6400271" y="3521054"/>
          <a:ext cx="1208760" cy="350337"/>
        </a:xfrm>
        <a:prstGeom prst="rect">
          <a:avLst/>
        </a:prstGeom>
        <a:solidFill>
          <a:srgbClr val="002060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hu-HU" sz="1200" b="0" i="0" u="none" strike="noStrike" kern="120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10</xdr:col>
      <xdr:colOff>46623</xdr:colOff>
      <xdr:row>21</xdr:row>
      <xdr:rowOff>139702</xdr:rowOff>
    </xdr:from>
    <xdr:to>
      <xdr:col>12</xdr:col>
      <xdr:colOff>26930</xdr:colOff>
      <xdr:row>23</xdr:row>
      <xdr:rowOff>136255</xdr:rowOff>
    </xdr:to>
    <xdr:sp macro="" textlink="">
      <xdr:nvSpPr>
        <xdr:cNvPr id="553" name="Legend6">
          <a:extLst>
            <a:ext uri="{FF2B5EF4-FFF2-40B4-BE49-F238E27FC236}">
              <a16:creationId xmlns:a16="http://schemas.microsoft.com/office/drawing/2014/main" id="{00000000-0008-0000-0900-000029020000}"/>
            </a:ext>
          </a:extLst>
        </xdr:cNvPr>
        <xdr:cNvSpPr/>
      </xdr:nvSpPr>
      <xdr:spPr>
        <a:xfrm>
          <a:off x="6401159" y="4017738"/>
          <a:ext cx="1204950" cy="350338"/>
        </a:xfrm>
        <a:prstGeom prst="rect">
          <a:avLst/>
        </a:prstGeom>
        <a:solidFill>
          <a:srgbClr val="FFD966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hu-HU" sz="1200" b="0" i="0" u="none" strike="noStrike" kern="120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3</xdr:col>
      <xdr:colOff>326129</xdr:colOff>
      <xdr:row>32</xdr:row>
      <xdr:rowOff>153875</xdr:rowOff>
    </xdr:from>
    <xdr:to>
      <xdr:col>3</xdr:col>
      <xdr:colOff>433457</xdr:colOff>
      <xdr:row>33</xdr:row>
      <xdr:rowOff>83481</xdr:rowOff>
    </xdr:to>
    <xdr:sp macro="" textlink="">
      <xdr:nvSpPr>
        <xdr:cNvPr id="555" name="Ellipszis 94">
          <a:extLst>
            <a:ext uri="{FF2B5EF4-FFF2-40B4-BE49-F238E27FC236}">
              <a16:creationId xmlns:a16="http://schemas.microsoft.com/office/drawing/2014/main" id="{00000000-0008-0000-0900-00002B020000}"/>
            </a:ext>
          </a:extLst>
        </xdr:cNvPr>
        <xdr:cNvSpPr/>
      </xdr:nvSpPr>
      <xdr:spPr>
        <a:xfrm>
          <a:off x="2394415" y="5977732"/>
          <a:ext cx="107328" cy="106499"/>
        </a:xfrm>
        <a:prstGeom prst="ellipse">
          <a:avLst/>
        </a:prstGeom>
        <a:solidFill>
          <a:srgbClr val="ED7D31">
            <a:lumMod val="40000"/>
            <a:lumOff val="6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5</xdr:col>
      <xdr:colOff>43175</xdr:colOff>
      <xdr:row>35</xdr:row>
      <xdr:rowOff>22655</xdr:rowOff>
    </xdr:from>
    <xdr:to>
      <xdr:col>5</xdr:col>
      <xdr:colOff>149270</xdr:colOff>
      <xdr:row>35</xdr:row>
      <xdr:rowOff>126845</xdr:rowOff>
    </xdr:to>
    <xdr:sp macro="" textlink="">
      <xdr:nvSpPr>
        <xdr:cNvPr id="556" name="Ellipszis 96">
          <a:extLst>
            <a:ext uri="{FF2B5EF4-FFF2-40B4-BE49-F238E27FC236}">
              <a16:creationId xmlns:a16="http://schemas.microsoft.com/office/drawing/2014/main" id="{00000000-0008-0000-0900-00002C020000}"/>
            </a:ext>
          </a:extLst>
        </xdr:cNvPr>
        <xdr:cNvSpPr/>
      </xdr:nvSpPr>
      <xdr:spPr>
        <a:xfrm>
          <a:off x="3336104" y="6377191"/>
          <a:ext cx="106095" cy="104190"/>
        </a:xfrm>
        <a:prstGeom prst="ellipse">
          <a:avLst/>
        </a:prstGeom>
        <a:solidFill>
          <a:srgbClr val="ED7D31">
            <a:lumMod val="40000"/>
            <a:lumOff val="6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1</xdr:col>
      <xdr:colOff>276229</xdr:colOff>
      <xdr:row>40</xdr:row>
      <xdr:rowOff>55155</xdr:rowOff>
    </xdr:from>
    <xdr:to>
      <xdr:col>1</xdr:col>
      <xdr:colOff>382324</xdr:colOff>
      <xdr:row>40</xdr:row>
      <xdr:rowOff>159345</xdr:rowOff>
    </xdr:to>
    <xdr:sp macro="" textlink="">
      <xdr:nvSpPr>
        <xdr:cNvPr id="557" name="Ellipszis 97">
          <a:extLst>
            <a:ext uri="{FF2B5EF4-FFF2-40B4-BE49-F238E27FC236}">
              <a16:creationId xmlns:a16="http://schemas.microsoft.com/office/drawing/2014/main" id="{00000000-0008-0000-0900-00002D020000}"/>
            </a:ext>
          </a:extLst>
        </xdr:cNvPr>
        <xdr:cNvSpPr/>
      </xdr:nvSpPr>
      <xdr:spPr>
        <a:xfrm>
          <a:off x="1119872" y="7294155"/>
          <a:ext cx="106095" cy="104190"/>
        </a:xfrm>
        <a:prstGeom prst="ellipse">
          <a:avLst/>
        </a:prstGeom>
        <a:solidFill>
          <a:srgbClr val="ED7D31">
            <a:lumMod val="40000"/>
            <a:lumOff val="6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4</xdr:col>
      <xdr:colOff>160811</xdr:colOff>
      <xdr:row>28</xdr:row>
      <xdr:rowOff>54510</xdr:rowOff>
    </xdr:from>
    <xdr:to>
      <xdr:col>4</xdr:col>
      <xdr:colOff>270370</xdr:colOff>
      <xdr:row>28</xdr:row>
      <xdr:rowOff>152343</xdr:rowOff>
    </xdr:to>
    <xdr:sp macro="" textlink="">
      <xdr:nvSpPr>
        <xdr:cNvPr id="558" name="Ellipszis 98">
          <a:extLst>
            <a:ext uri="{FF2B5EF4-FFF2-40B4-BE49-F238E27FC236}">
              <a16:creationId xmlns:a16="http://schemas.microsoft.com/office/drawing/2014/main" id="{00000000-0008-0000-0900-00002E020000}"/>
            </a:ext>
          </a:extLst>
        </xdr:cNvPr>
        <xdr:cNvSpPr/>
      </xdr:nvSpPr>
      <xdr:spPr>
        <a:xfrm>
          <a:off x="2841418" y="5170796"/>
          <a:ext cx="109559" cy="97833"/>
        </a:xfrm>
        <a:prstGeom prst="ellipse">
          <a:avLst/>
        </a:prstGeom>
        <a:solidFill>
          <a:srgbClr val="ED7D31">
            <a:lumMod val="40000"/>
            <a:lumOff val="6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5</xdr:col>
      <xdr:colOff>447574</xdr:colOff>
      <xdr:row>31</xdr:row>
      <xdr:rowOff>65813</xdr:rowOff>
    </xdr:from>
    <xdr:to>
      <xdr:col>5</xdr:col>
      <xdr:colOff>553669</xdr:colOff>
      <xdr:row>31</xdr:row>
      <xdr:rowOff>165148</xdr:rowOff>
    </xdr:to>
    <xdr:sp macro="" textlink="">
      <xdr:nvSpPr>
        <xdr:cNvPr id="559" name="Ellipszis 99">
          <a:extLst>
            <a:ext uri="{FF2B5EF4-FFF2-40B4-BE49-F238E27FC236}">
              <a16:creationId xmlns:a16="http://schemas.microsoft.com/office/drawing/2014/main" id="{00000000-0008-0000-0900-00002F020000}"/>
            </a:ext>
          </a:extLst>
        </xdr:cNvPr>
        <xdr:cNvSpPr/>
      </xdr:nvSpPr>
      <xdr:spPr>
        <a:xfrm>
          <a:off x="3740503" y="5712777"/>
          <a:ext cx="106095" cy="99335"/>
        </a:xfrm>
        <a:prstGeom prst="ellipse">
          <a:avLst/>
        </a:prstGeom>
        <a:solidFill>
          <a:srgbClr val="ED7D31">
            <a:lumMod val="40000"/>
            <a:lumOff val="6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4</xdr:col>
      <xdr:colOff>602734</xdr:colOff>
      <xdr:row>36</xdr:row>
      <xdr:rowOff>68929</xdr:rowOff>
    </xdr:from>
    <xdr:to>
      <xdr:col>5</xdr:col>
      <xdr:colOff>90792</xdr:colOff>
      <xdr:row>36</xdr:row>
      <xdr:rowOff>164453</xdr:rowOff>
    </xdr:to>
    <xdr:sp macro="" textlink="">
      <xdr:nvSpPr>
        <xdr:cNvPr id="560" name="Ellipszis 100">
          <a:extLst>
            <a:ext uri="{FF2B5EF4-FFF2-40B4-BE49-F238E27FC236}">
              <a16:creationId xmlns:a16="http://schemas.microsoft.com/office/drawing/2014/main" id="{00000000-0008-0000-0900-000030020000}"/>
            </a:ext>
          </a:extLst>
        </xdr:cNvPr>
        <xdr:cNvSpPr/>
      </xdr:nvSpPr>
      <xdr:spPr>
        <a:xfrm>
          <a:off x="3283341" y="6600358"/>
          <a:ext cx="100380" cy="95524"/>
        </a:xfrm>
        <a:prstGeom prst="ellipse">
          <a:avLst/>
        </a:prstGeom>
        <a:solidFill>
          <a:srgbClr val="ED7D31">
            <a:lumMod val="40000"/>
            <a:lumOff val="6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3</xdr:col>
      <xdr:colOff>400424</xdr:colOff>
      <xdr:row>31</xdr:row>
      <xdr:rowOff>142648</xdr:rowOff>
    </xdr:from>
    <xdr:to>
      <xdr:col>3</xdr:col>
      <xdr:colOff>502037</xdr:colOff>
      <xdr:row>32</xdr:row>
      <xdr:rowOff>68900</xdr:rowOff>
    </xdr:to>
    <xdr:sp macro="" textlink="">
      <xdr:nvSpPr>
        <xdr:cNvPr id="561" name="Ellipszis 101">
          <a:extLst>
            <a:ext uri="{FF2B5EF4-FFF2-40B4-BE49-F238E27FC236}">
              <a16:creationId xmlns:a16="http://schemas.microsoft.com/office/drawing/2014/main" id="{00000000-0008-0000-0900-000031020000}"/>
            </a:ext>
          </a:extLst>
        </xdr:cNvPr>
        <xdr:cNvSpPr/>
      </xdr:nvSpPr>
      <xdr:spPr>
        <a:xfrm>
          <a:off x="2468710" y="5789612"/>
          <a:ext cx="101613" cy="103145"/>
        </a:xfrm>
        <a:prstGeom prst="ellipse">
          <a:avLst/>
        </a:prstGeom>
        <a:solidFill>
          <a:srgbClr val="ED7D31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3</xdr:col>
      <xdr:colOff>482382</xdr:colOff>
      <xdr:row>33</xdr:row>
      <xdr:rowOff>140465</xdr:rowOff>
    </xdr:from>
    <xdr:to>
      <xdr:col>3</xdr:col>
      <xdr:colOff>592287</xdr:colOff>
      <xdr:row>34</xdr:row>
      <xdr:rowOff>66716</xdr:rowOff>
    </xdr:to>
    <xdr:sp macro="" textlink="">
      <xdr:nvSpPr>
        <xdr:cNvPr id="562" name="Ellipszis 102">
          <a:extLst>
            <a:ext uri="{FF2B5EF4-FFF2-40B4-BE49-F238E27FC236}">
              <a16:creationId xmlns:a16="http://schemas.microsoft.com/office/drawing/2014/main" id="{00000000-0008-0000-0900-000032020000}"/>
            </a:ext>
          </a:extLst>
        </xdr:cNvPr>
        <xdr:cNvSpPr/>
      </xdr:nvSpPr>
      <xdr:spPr>
        <a:xfrm>
          <a:off x="2550668" y="6141215"/>
          <a:ext cx="109905" cy="103144"/>
        </a:xfrm>
        <a:prstGeom prst="ellipse">
          <a:avLst/>
        </a:prstGeom>
        <a:solidFill>
          <a:srgbClr val="ED7D31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5</xdr:col>
      <xdr:colOff>452652</xdr:colOff>
      <xdr:row>34</xdr:row>
      <xdr:rowOff>45712</xdr:rowOff>
    </xdr:from>
    <xdr:to>
      <xdr:col>5</xdr:col>
      <xdr:colOff>564462</xdr:colOff>
      <xdr:row>34</xdr:row>
      <xdr:rowOff>151165</xdr:rowOff>
    </xdr:to>
    <xdr:sp macro="" textlink="">
      <xdr:nvSpPr>
        <xdr:cNvPr id="563" name="Ellipszis 103">
          <a:extLst>
            <a:ext uri="{FF2B5EF4-FFF2-40B4-BE49-F238E27FC236}">
              <a16:creationId xmlns:a16="http://schemas.microsoft.com/office/drawing/2014/main" id="{00000000-0008-0000-0900-000033020000}"/>
            </a:ext>
          </a:extLst>
        </xdr:cNvPr>
        <xdr:cNvSpPr/>
      </xdr:nvSpPr>
      <xdr:spPr>
        <a:xfrm>
          <a:off x="3745581" y="6223355"/>
          <a:ext cx="111810" cy="105453"/>
        </a:xfrm>
        <a:prstGeom prst="ellipse">
          <a:avLst/>
        </a:prstGeom>
        <a:solidFill>
          <a:srgbClr val="ED7D31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5</xdr:col>
      <xdr:colOff>418881</xdr:colOff>
      <xdr:row>35</xdr:row>
      <xdr:rowOff>114239</xdr:rowOff>
    </xdr:from>
    <xdr:to>
      <xdr:col>5</xdr:col>
      <xdr:colOff>530028</xdr:colOff>
      <xdr:row>36</xdr:row>
      <xdr:rowOff>42800</xdr:rowOff>
    </xdr:to>
    <xdr:sp macro="" textlink="">
      <xdr:nvSpPr>
        <xdr:cNvPr id="564" name="Ellipszis 104">
          <a:extLst>
            <a:ext uri="{FF2B5EF4-FFF2-40B4-BE49-F238E27FC236}">
              <a16:creationId xmlns:a16="http://schemas.microsoft.com/office/drawing/2014/main" id="{00000000-0008-0000-0900-000034020000}"/>
            </a:ext>
          </a:extLst>
        </xdr:cNvPr>
        <xdr:cNvSpPr/>
      </xdr:nvSpPr>
      <xdr:spPr>
        <a:xfrm>
          <a:off x="3711810" y="6468775"/>
          <a:ext cx="111147" cy="105454"/>
        </a:xfrm>
        <a:prstGeom prst="ellipse">
          <a:avLst/>
        </a:prstGeom>
        <a:solidFill>
          <a:srgbClr val="C00000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5</xdr:col>
      <xdr:colOff>109357</xdr:colOff>
      <xdr:row>33</xdr:row>
      <xdr:rowOff>85625</xdr:rowOff>
    </xdr:from>
    <xdr:to>
      <xdr:col>5</xdr:col>
      <xdr:colOff>220504</xdr:colOff>
      <xdr:row>34</xdr:row>
      <xdr:rowOff>16091</xdr:rowOff>
    </xdr:to>
    <xdr:sp macro="" textlink="">
      <xdr:nvSpPr>
        <xdr:cNvPr id="565" name="Ellipszis 105">
          <a:extLst>
            <a:ext uri="{FF2B5EF4-FFF2-40B4-BE49-F238E27FC236}">
              <a16:creationId xmlns:a16="http://schemas.microsoft.com/office/drawing/2014/main" id="{00000000-0008-0000-0900-000035020000}"/>
            </a:ext>
          </a:extLst>
        </xdr:cNvPr>
        <xdr:cNvSpPr/>
      </xdr:nvSpPr>
      <xdr:spPr>
        <a:xfrm>
          <a:off x="3402286" y="6086375"/>
          <a:ext cx="111147" cy="107359"/>
        </a:xfrm>
        <a:prstGeom prst="ellipse">
          <a:avLst/>
        </a:prstGeom>
        <a:solidFill>
          <a:srgbClr val="C00000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5</xdr:col>
      <xdr:colOff>42363</xdr:colOff>
      <xdr:row>26</xdr:row>
      <xdr:rowOff>120569</xdr:rowOff>
    </xdr:from>
    <xdr:to>
      <xdr:col>5</xdr:col>
      <xdr:colOff>146553</xdr:colOff>
      <xdr:row>27</xdr:row>
      <xdr:rowOff>48407</xdr:rowOff>
    </xdr:to>
    <xdr:sp macro="" textlink="">
      <xdr:nvSpPr>
        <xdr:cNvPr id="566" name="Ellipszis 106">
          <a:extLst>
            <a:ext uri="{FF2B5EF4-FFF2-40B4-BE49-F238E27FC236}">
              <a16:creationId xmlns:a16="http://schemas.microsoft.com/office/drawing/2014/main" id="{00000000-0008-0000-0900-000036020000}"/>
            </a:ext>
          </a:extLst>
        </xdr:cNvPr>
        <xdr:cNvSpPr/>
      </xdr:nvSpPr>
      <xdr:spPr>
        <a:xfrm>
          <a:off x="3335292" y="4883069"/>
          <a:ext cx="104190" cy="104731"/>
        </a:xfrm>
        <a:prstGeom prst="ellipse">
          <a:avLst/>
        </a:prstGeom>
        <a:solidFill>
          <a:srgbClr val="C00000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6</xdr:col>
      <xdr:colOff>449458</xdr:colOff>
      <xdr:row>25</xdr:row>
      <xdr:rowOff>147284</xdr:rowOff>
    </xdr:from>
    <xdr:to>
      <xdr:col>6</xdr:col>
      <xdr:colOff>555553</xdr:colOff>
      <xdr:row>26</xdr:row>
      <xdr:rowOff>82201</xdr:rowOff>
    </xdr:to>
    <xdr:sp macro="" textlink="">
      <xdr:nvSpPr>
        <xdr:cNvPr id="567" name="Ellipszis 107">
          <a:extLst>
            <a:ext uri="{FF2B5EF4-FFF2-40B4-BE49-F238E27FC236}">
              <a16:creationId xmlns:a16="http://schemas.microsoft.com/office/drawing/2014/main" id="{00000000-0008-0000-0900-000037020000}"/>
            </a:ext>
          </a:extLst>
        </xdr:cNvPr>
        <xdr:cNvSpPr/>
      </xdr:nvSpPr>
      <xdr:spPr>
        <a:xfrm>
          <a:off x="4354708" y="4732891"/>
          <a:ext cx="106095" cy="111810"/>
        </a:xfrm>
        <a:prstGeom prst="ellipse">
          <a:avLst/>
        </a:prstGeom>
        <a:solidFill>
          <a:srgbClr val="ED7D31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6</xdr:col>
      <xdr:colOff>299636</xdr:colOff>
      <xdr:row>29</xdr:row>
      <xdr:rowOff>18233</xdr:rowOff>
    </xdr:from>
    <xdr:to>
      <xdr:col>6</xdr:col>
      <xdr:colOff>402731</xdr:colOff>
      <xdr:row>29</xdr:row>
      <xdr:rowOff>124328</xdr:rowOff>
    </xdr:to>
    <xdr:sp macro="" textlink="">
      <xdr:nvSpPr>
        <xdr:cNvPr id="568" name="Ellipszis 108">
          <a:extLst>
            <a:ext uri="{FF2B5EF4-FFF2-40B4-BE49-F238E27FC236}">
              <a16:creationId xmlns:a16="http://schemas.microsoft.com/office/drawing/2014/main" id="{00000000-0008-0000-0900-000038020000}"/>
            </a:ext>
          </a:extLst>
        </xdr:cNvPr>
        <xdr:cNvSpPr/>
      </xdr:nvSpPr>
      <xdr:spPr>
        <a:xfrm>
          <a:off x="4204886" y="5311412"/>
          <a:ext cx="103095" cy="106095"/>
        </a:xfrm>
        <a:prstGeom prst="ellipse">
          <a:avLst/>
        </a:prstGeom>
        <a:solidFill>
          <a:srgbClr val="ED7D31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4</xdr:col>
      <xdr:colOff>67664</xdr:colOff>
      <xdr:row>24</xdr:row>
      <xdr:rowOff>97986</xdr:rowOff>
    </xdr:from>
    <xdr:to>
      <xdr:col>4</xdr:col>
      <xdr:colOff>175664</xdr:colOff>
      <xdr:row>25</xdr:row>
      <xdr:rowOff>6774</xdr:rowOff>
    </xdr:to>
    <xdr:sp macro="" textlink="">
      <xdr:nvSpPr>
        <xdr:cNvPr id="569" name="Ellipszis 109">
          <a:extLst>
            <a:ext uri="{FF2B5EF4-FFF2-40B4-BE49-F238E27FC236}">
              <a16:creationId xmlns:a16="http://schemas.microsoft.com/office/drawing/2014/main" id="{00000000-0008-0000-0900-000039020000}"/>
            </a:ext>
          </a:extLst>
        </xdr:cNvPr>
        <xdr:cNvSpPr/>
      </xdr:nvSpPr>
      <xdr:spPr>
        <a:xfrm>
          <a:off x="2748271" y="4506700"/>
          <a:ext cx="108000" cy="85681"/>
        </a:xfrm>
        <a:prstGeom prst="ellipse">
          <a:avLst/>
        </a:prstGeom>
        <a:solidFill>
          <a:srgbClr val="C00000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4</xdr:col>
      <xdr:colOff>564833</xdr:colOff>
      <xdr:row>43</xdr:row>
      <xdr:rowOff>127416</xdr:rowOff>
    </xdr:from>
    <xdr:to>
      <xdr:col>5</xdr:col>
      <xdr:colOff>61753</xdr:colOff>
      <xdr:row>44</xdr:row>
      <xdr:rowOff>54073</xdr:rowOff>
    </xdr:to>
    <xdr:sp macro="" textlink="">
      <xdr:nvSpPr>
        <xdr:cNvPr id="570" name="Ellipszis 110">
          <a:extLst>
            <a:ext uri="{FF2B5EF4-FFF2-40B4-BE49-F238E27FC236}">
              <a16:creationId xmlns:a16="http://schemas.microsoft.com/office/drawing/2014/main" id="{00000000-0008-0000-0900-00003A020000}"/>
            </a:ext>
          </a:extLst>
        </xdr:cNvPr>
        <xdr:cNvSpPr/>
      </xdr:nvSpPr>
      <xdr:spPr>
        <a:xfrm>
          <a:off x="3245440" y="7897095"/>
          <a:ext cx="109242" cy="103549"/>
        </a:xfrm>
        <a:prstGeom prst="ellipse">
          <a:avLst/>
        </a:prstGeom>
        <a:solidFill>
          <a:srgbClr val="C00000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6</xdr:col>
      <xdr:colOff>348249</xdr:colOff>
      <xdr:row>36</xdr:row>
      <xdr:rowOff>99094</xdr:rowOff>
    </xdr:from>
    <xdr:to>
      <xdr:col>6</xdr:col>
      <xdr:colOff>449517</xdr:colOff>
      <xdr:row>37</xdr:row>
      <xdr:rowOff>25750</xdr:rowOff>
    </xdr:to>
    <xdr:sp macro="" textlink="">
      <xdr:nvSpPr>
        <xdr:cNvPr id="571" name="Ellipszis 111">
          <a:extLst>
            <a:ext uri="{FF2B5EF4-FFF2-40B4-BE49-F238E27FC236}">
              <a16:creationId xmlns:a16="http://schemas.microsoft.com/office/drawing/2014/main" id="{00000000-0008-0000-0900-00003B020000}"/>
            </a:ext>
          </a:extLst>
        </xdr:cNvPr>
        <xdr:cNvSpPr/>
      </xdr:nvSpPr>
      <xdr:spPr>
        <a:xfrm>
          <a:off x="4253499" y="6630523"/>
          <a:ext cx="101268" cy="103548"/>
        </a:xfrm>
        <a:prstGeom prst="ellipse">
          <a:avLst/>
        </a:prstGeom>
        <a:solidFill>
          <a:srgbClr val="ED7D31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1</xdr:col>
      <xdr:colOff>334738</xdr:colOff>
      <xdr:row>31</xdr:row>
      <xdr:rowOff>47400</xdr:rowOff>
    </xdr:from>
    <xdr:to>
      <xdr:col>1</xdr:col>
      <xdr:colOff>445530</xdr:colOff>
      <xdr:row>31</xdr:row>
      <xdr:rowOff>152855</xdr:rowOff>
    </xdr:to>
    <xdr:sp macro="" textlink="">
      <xdr:nvSpPr>
        <xdr:cNvPr id="572" name="Ellipszis 112">
          <a:extLst>
            <a:ext uri="{FF2B5EF4-FFF2-40B4-BE49-F238E27FC236}">
              <a16:creationId xmlns:a16="http://schemas.microsoft.com/office/drawing/2014/main" id="{00000000-0008-0000-0900-00003C020000}"/>
            </a:ext>
          </a:extLst>
        </xdr:cNvPr>
        <xdr:cNvSpPr/>
      </xdr:nvSpPr>
      <xdr:spPr>
        <a:xfrm>
          <a:off x="1178381" y="5694364"/>
          <a:ext cx="110792" cy="105455"/>
        </a:xfrm>
        <a:prstGeom prst="ellipse">
          <a:avLst/>
        </a:prstGeom>
        <a:solidFill>
          <a:srgbClr val="C00000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7</xdr:col>
      <xdr:colOff>358826</xdr:colOff>
      <xdr:row>43</xdr:row>
      <xdr:rowOff>167655</xdr:rowOff>
    </xdr:from>
    <xdr:to>
      <xdr:col>7</xdr:col>
      <xdr:colOff>454378</xdr:colOff>
      <xdr:row>44</xdr:row>
      <xdr:rowOff>94312</xdr:rowOff>
    </xdr:to>
    <xdr:sp macro="" textlink="">
      <xdr:nvSpPr>
        <xdr:cNvPr id="573" name="Ellipszis 113">
          <a:extLst>
            <a:ext uri="{FF2B5EF4-FFF2-40B4-BE49-F238E27FC236}">
              <a16:creationId xmlns:a16="http://schemas.microsoft.com/office/drawing/2014/main" id="{00000000-0008-0000-0900-00003D020000}"/>
            </a:ext>
          </a:extLst>
        </xdr:cNvPr>
        <xdr:cNvSpPr/>
      </xdr:nvSpPr>
      <xdr:spPr>
        <a:xfrm>
          <a:off x="4876397" y="7937334"/>
          <a:ext cx="95552" cy="103549"/>
        </a:xfrm>
        <a:prstGeom prst="ellipse">
          <a:avLst/>
        </a:prstGeom>
        <a:solidFill>
          <a:srgbClr val="C00000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11</xdr:col>
      <xdr:colOff>44225</xdr:colOff>
      <xdr:row>29</xdr:row>
      <xdr:rowOff>162074</xdr:rowOff>
    </xdr:from>
    <xdr:to>
      <xdr:col>11</xdr:col>
      <xdr:colOff>154130</xdr:colOff>
      <xdr:row>30</xdr:row>
      <xdr:rowOff>94241</xdr:rowOff>
    </xdr:to>
    <xdr:sp macro="" textlink="">
      <xdr:nvSpPr>
        <xdr:cNvPr id="574" name="Ellipszis 114">
          <a:extLst>
            <a:ext uri="{FF2B5EF4-FFF2-40B4-BE49-F238E27FC236}">
              <a16:creationId xmlns:a16="http://schemas.microsoft.com/office/drawing/2014/main" id="{00000000-0008-0000-0900-00003E020000}"/>
            </a:ext>
          </a:extLst>
        </xdr:cNvPr>
        <xdr:cNvSpPr/>
      </xdr:nvSpPr>
      <xdr:spPr>
        <a:xfrm>
          <a:off x="7011082" y="5455253"/>
          <a:ext cx="109905" cy="109059"/>
        </a:xfrm>
        <a:prstGeom prst="ellipse">
          <a:avLst/>
        </a:prstGeom>
        <a:solidFill>
          <a:srgbClr val="C00000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1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11</xdr:col>
      <xdr:colOff>35879</xdr:colOff>
      <xdr:row>25</xdr:row>
      <xdr:rowOff>22196</xdr:rowOff>
    </xdr:from>
    <xdr:to>
      <xdr:col>11</xdr:col>
      <xdr:colOff>151499</xdr:colOff>
      <xdr:row>25</xdr:row>
      <xdr:rowOff>139945</xdr:rowOff>
    </xdr:to>
    <xdr:sp macro="" textlink="">
      <xdr:nvSpPr>
        <xdr:cNvPr id="575" name="Ellipszis 115">
          <a:extLst>
            <a:ext uri="{FF2B5EF4-FFF2-40B4-BE49-F238E27FC236}">
              <a16:creationId xmlns:a16="http://schemas.microsoft.com/office/drawing/2014/main" id="{00000000-0008-0000-0900-00003F020000}"/>
            </a:ext>
          </a:extLst>
        </xdr:cNvPr>
        <xdr:cNvSpPr/>
      </xdr:nvSpPr>
      <xdr:spPr>
        <a:xfrm>
          <a:off x="7002736" y="4607803"/>
          <a:ext cx="115620" cy="117749"/>
        </a:xfrm>
        <a:prstGeom prst="ellipse">
          <a:avLst/>
        </a:prstGeom>
        <a:solidFill>
          <a:srgbClr val="ED7D31">
            <a:lumMod val="40000"/>
            <a:lumOff val="6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1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11</xdr:col>
      <xdr:colOff>44209</xdr:colOff>
      <xdr:row>27</xdr:row>
      <xdr:rowOff>66829</xdr:rowOff>
    </xdr:from>
    <xdr:to>
      <xdr:col>11</xdr:col>
      <xdr:colOff>152209</xdr:colOff>
      <xdr:row>27</xdr:row>
      <xdr:rowOff>171243</xdr:rowOff>
    </xdr:to>
    <xdr:sp macro="" textlink="">
      <xdr:nvSpPr>
        <xdr:cNvPr id="576" name="Ellipszis 116">
          <a:extLst>
            <a:ext uri="{FF2B5EF4-FFF2-40B4-BE49-F238E27FC236}">
              <a16:creationId xmlns:a16="http://schemas.microsoft.com/office/drawing/2014/main" id="{00000000-0008-0000-0900-000040020000}"/>
            </a:ext>
          </a:extLst>
        </xdr:cNvPr>
        <xdr:cNvSpPr/>
      </xdr:nvSpPr>
      <xdr:spPr>
        <a:xfrm>
          <a:off x="7011066" y="5006222"/>
          <a:ext cx="108000" cy="104414"/>
        </a:xfrm>
        <a:prstGeom prst="ellipse">
          <a:avLst/>
        </a:prstGeom>
        <a:solidFill>
          <a:srgbClr val="ED7D31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1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12</xdr:col>
      <xdr:colOff>41501</xdr:colOff>
      <xdr:row>24</xdr:row>
      <xdr:rowOff>35461</xdr:rowOff>
    </xdr:from>
    <xdr:to>
      <xdr:col>14</xdr:col>
      <xdr:colOff>313428</xdr:colOff>
      <xdr:row>26</xdr:row>
      <xdr:rowOff>49999</xdr:rowOff>
    </xdr:to>
    <xdr:sp macro="" textlink="">
      <xdr:nvSpPr>
        <xdr:cNvPr id="577" name="Szövegdoboz 93">
          <a:extLst>
            <a:ext uri="{FF2B5EF4-FFF2-40B4-BE49-F238E27FC236}">
              <a16:creationId xmlns:a16="http://schemas.microsoft.com/office/drawing/2014/main" id="{00000000-0008-0000-0900-000041020000}"/>
            </a:ext>
          </a:extLst>
        </xdr:cNvPr>
        <xdr:cNvSpPr txBox="1"/>
      </xdr:nvSpPr>
      <xdr:spPr>
        <a:xfrm>
          <a:off x="7620680" y="4444175"/>
          <a:ext cx="1496569" cy="368324"/>
        </a:xfrm>
        <a:prstGeom prst="rect">
          <a:avLst/>
        </a:prstGeom>
        <a:noFill/>
        <a:ln w="9525" cmpd="sng">
          <a:noFill/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HFM ajánlás</a:t>
          </a:r>
        </a:p>
      </xdr:txBody>
    </xdr:sp>
    <xdr:clientData/>
  </xdr:twoCellAnchor>
  <xdr:twoCellAnchor>
    <xdr:from>
      <xdr:col>12</xdr:col>
      <xdr:colOff>38218</xdr:colOff>
      <xdr:row>26</xdr:row>
      <xdr:rowOff>150871</xdr:rowOff>
    </xdr:from>
    <xdr:to>
      <xdr:col>16</xdr:col>
      <xdr:colOff>191226</xdr:colOff>
      <xdr:row>28</xdr:row>
      <xdr:rowOff>133224</xdr:rowOff>
    </xdr:to>
    <xdr:sp macro="" textlink="">
      <xdr:nvSpPr>
        <xdr:cNvPr id="578" name="Szövegdoboz 119">
          <a:extLst>
            <a:ext uri="{FF2B5EF4-FFF2-40B4-BE49-F238E27FC236}">
              <a16:creationId xmlns:a16="http://schemas.microsoft.com/office/drawing/2014/main" id="{00000000-0008-0000-0900-000042020000}"/>
            </a:ext>
          </a:extLst>
        </xdr:cNvPr>
        <xdr:cNvSpPr txBox="1"/>
      </xdr:nvSpPr>
      <xdr:spPr>
        <a:xfrm>
          <a:off x="7617397" y="4913371"/>
          <a:ext cx="2602293" cy="336139"/>
        </a:xfrm>
        <a:prstGeom prst="rect">
          <a:avLst/>
        </a:prstGeom>
        <a:noFill/>
        <a:ln w="9525" cmpd="sng">
          <a:noFill/>
        </a:ln>
        <a:effectLst/>
      </xdr:spPr>
      <xdr:txBody>
        <a:bodyPr vertOverflow="clip" horzOverflow="clip" wrap="square" tIns="0" bIns="0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HFM limit 80 felett</a:t>
          </a:r>
        </a:p>
      </xdr:txBody>
    </xdr:sp>
    <xdr:clientData/>
  </xdr:twoCellAnchor>
  <xdr:twoCellAnchor>
    <xdr:from>
      <xdr:col>12</xdr:col>
      <xdr:colOff>36683</xdr:colOff>
      <xdr:row>29</xdr:row>
      <xdr:rowOff>16986</xdr:rowOff>
    </xdr:from>
    <xdr:to>
      <xdr:col>16</xdr:col>
      <xdr:colOff>161116</xdr:colOff>
      <xdr:row>32</xdr:row>
      <xdr:rowOff>28529</xdr:rowOff>
    </xdr:to>
    <xdr:sp macro="" textlink="">
      <xdr:nvSpPr>
        <xdr:cNvPr id="579" name="Szövegdoboz 120">
          <a:extLst>
            <a:ext uri="{FF2B5EF4-FFF2-40B4-BE49-F238E27FC236}">
              <a16:creationId xmlns:a16="http://schemas.microsoft.com/office/drawing/2014/main" id="{00000000-0008-0000-0900-000043020000}"/>
            </a:ext>
          </a:extLst>
        </xdr:cNvPr>
        <xdr:cNvSpPr txBox="1"/>
      </xdr:nvSpPr>
      <xdr:spPr>
        <a:xfrm>
          <a:off x="7615862" y="5310165"/>
          <a:ext cx="2573718" cy="542221"/>
        </a:xfrm>
        <a:prstGeom prst="rect">
          <a:avLst/>
        </a:prstGeom>
        <a:noFill/>
        <a:ln w="9525" cmpd="sng">
          <a:noFill/>
        </a:ln>
        <a:effectLst/>
      </xdr:spPr>
      <xdr:txBody>
        <a:bodyPr vertOverflow="clip" horzOverflow="clip" wrap="square" tIns="0" bIns="0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HFM limit 80 százalék vagy alatta</a:t>
          </a:r>
        </a:p>
      </xdr:txBody>
    </xdr:sp>
    <xdr:clientData/>
  </xdr:twoCellAnchor>
  <xdr:twoCellAnchor>
    <xdr:from>
      <xdr:col>6</xdr:col>
      <xdr:colOff>449458</xdr:colOff>
      <xdr:row>22</xdr:row>
      <xdr:rowOff>1536</xdr:rowOff>
    </xdr:from>
    <xdr:to>
      <xdr:col>6</xdr:col>
      <xdr:colOff>555553</xdr:colOff>
      <xdr:row>22</xdr:row>
      <xdr:rowOff>113346</xdr:rowOff>
    </xdr:to>
    <xdr:sp macro="" textlink="">
      <xdr:nvSpPr>
        <xdr:cNvPr id="580" name="Ellipszis 107">
          <a:extLst>
            <a:ext uri="{FF2B5EF4-FFF2-40B4-BE49-F238E27FC236}">
              <a16:creationId xmlns:a16="http://schemas.microsoft.com/office/drawing/2014/main" id="{00000000-0008-0000-0900-000044020000}"/>
            </a:ext>
          </a:extLst>
        </xdr:cNvPr>
        <xdr:cNvSpPr/>
      </xdr:nvSpPr>
      <xdr:spPr>
        <a:xfrm>
          <a:off x="4354708" y="4056465"/>
          <a:ext cx="106095" cy="111810"/>
        </a:xfrm>
        <a:prstGeom prst="ellipse">
          <a:avLst/>
        </a:prstGeom>
        <a:solidFill>
          <a:srgbClr val="ED7D31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1</xdr:col>
      <xdr:colOff>209758</xdr:colOff>
      <xdr:row>17</xdr:row>
      <xdr:rowOff>168825</xdr:rowOff>
    </xdr:from>
    <xdr:to>
      <xdr:col>1</xdr:col>
      <xdr:colOff>315853</xdr:colOff>
      <xdr:row>18</xdr:row>
      <xdr:rowOff>103742</xdr:rowOff>
    </xdr:to>
    <xdr:sp macro="" textlink="">
      <xdr:nvSpPr>
        <xdr:cNvPr id="581" name="Ellipszis 107">
          <a:extLst>
            <a:ext uri="{FF2B5EF4-FFF2-40B4-BE49-F238E27FC236}">
              <a16:creationId xmlns:a16="http://schemas.microsoft.com/office/drawing/2014/main" id="{00000000-0008-0000-0900-000045020000}"/>
            </a:ext>
          </a:extLst>
        </xdr:cNvPr>
        <xdr:cNvSpPr/>
      </xdr:nvSpPr>
      <xdr:spPr>
        <a:xfrm>
          <a:off x="1053401" y="3339289"/>
          <a:ext cx="106095" cy="111810"/>
        </a:xfrm>
        <a:prstGeom prst="ellipse">
          <a:avLst/>
        </a:prstGeom>
        <a:solidFill>
          <a:srgbClr val="C00000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12</xdr:col>
      <xdr:colOff>84227</xdr:colOff>
      <xdr:row>10</xdr:row>
      <xdr:rowOff>35461</xdr:rowOff>
    </xdr:from>
    <xdr:to>
      <xdr:col>18</xdr:col>
      <xdr:colOff>143963</xdr:colOff>
      <xdr:row>12</xdr:row>
      <xdr:rowOff>57619</xdr:rowOff>
    </xdr:to>
    <xdr:sp macro="" textlink="">
      <xdr:nvSpPr>
        <xdr:cNvPr id="582" name="Szövegdoboz 93">
          <a:extLst>
            <a:ext uri="{FF2B5EF4-FFF2-40B4-BE49-F238E27FC236}">
              <a16:creationId xmlns:a16="http://schemas.microsoft.com/office/drawing/2014/main" id="{00000000-0008-0000-0900-000046020000}"/>
            </a:ext>
          </a:extLst>
        </xdr:cNvPr>
        <xdr:cNvSpPr txBox="1"/>
      </xdr:nvSpPr>
      <xdr:spPr>
        <a:xfrm>
          <a:off x="7663406" y="1967675"/>
          <a:ext cx="3733664" cy="375944"/>
        </a:xfrm>
        <a:prstGeom prst="rect">
          <a:avLst/>
        </a:prstGeom>
        <a:noFill/>
        <a:ln w="9525" cmpd="sng">
          <a:noFill/>
        </a:ln>
        <a:effectLst/>
      </xdr:spPr>
      <xdr:txBody>
        <a:bodyPr vertOverflow="clip" horzOverflow="clip" wrap="square" lIns="18000" rtlCol="0" anchor="ctr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Nincs CCyB vagy szektorális SyRB</a:t>
          </a:r>
        </a:p>
      </xdr:txBody>
    </xdr:sp>
    <xdr:clientData/>
  </xdr:twoCellAnchor>
  <xdr:twoCellAnchor>
    <xdr:from>
      <xdr:col>12</xdr:col>
      <xdr:colOff>84227</xdr:colOff>
      <xdr:row>13</xdr:row>
      <xdr:rowOff>35461</xdr:rowOff>
    </xdr:from>
    <xdr:to>
      <xdr:col>18</xdr:col>
      <xdr:colOff>140153</xdr:colOff>
      <xdr:row>15</xdr:row>
      <xdr:rowOff>57619</xdr:rowOff>
    </xdr:to>
    <xdr:sp macro="" textlink="">
      <xdr:nvSpPr>
        <xdr:cNvPr id="583" name="Szövegdoboz 93">
          <a:extLst>
            <a:ext uri="{FF2B5EF4-FFF2-40B4-BE49-F238E27FC236}">
              <a16:creationId xmlns:a16="http://schemas.microsoft.com/office/drawing/2014/main" id="{00000000-0008-0000-0900-000047020000}"/>
            </a:ext>
          </a:extLst>
        </xdr:cNvPr>
        <xdr:cNvSpPr txBox="1"/>
      </xdr:nvSpPr>
      <xdr:spPr>
        <a:xfrm>
          <a:off x="7663406" y="2498354"/>
          <a:ext cx="3729854" cy="375944"/>
        </a:xfrm>
        <a:prstGeom prst="rect">
          <a:avLst/>
        </a:prstGeom>
        <a:noFill/>
        <a:ln w="9525" cmpd="sng">
          <a:noFill/>
        </a:ln>
        <a:effectLst/>
      </xdr:spPr>
      <xdr:txBody>
        <a:bodyPr vertOverflow="clip" horzOverflow="clip" wrap="square" lIns="18000" rtlCol="0" anchor="ctr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CCyB ráta kisebb 1 százaléknál</a:t>
          </a:r>
        </a:p>
      </xdr:txBody>
    </xdr:sp>
    <xdr:clientData/>
  </xdr:twoCellAnchor>
  <xdr:twoCellAnchor>
    <xdr:from>
      <xdr:col>12</xdr:col>
      <xdr:colOff>84227</xdr:colOff>
      <xdr:row>15</xdr:row>
      <xdr:rowOff>133903</xdr:rowOff>
    </xdr:from>
    <xdr:to>
      <xdr:col>18</xdr:col>
      <xdr:colOff>134438</xdr:colOff>
      <xdr:row>18</xdr:row>
      <xdr:rowOff>101237</xdr:rowOff>
    </xdr:to>
    <xdr:sp macro="" textlink="">
      <xdr:nvSpPr>
        <xdr:cNvPr id="584" name="Szövegdoboz 93">
          <a:extLst>
            <a:ext uri="{FF2B5EF4-FFF2-40B4-BE49-F238E27FC236}">
              <a16:creationId xmlns:a16="http://schemas.microsoft.com/office/drawing/2014/main" id="{00000000-0008-0000-0900-000048020000}"/>
            </a:ext>
          </a:extLst>
        </xdr:cNvPr>
        <xdr:cNvSpPr txBox="1"/>
      </xdr:nvSpPr>
      <xdr:spPr>
        <a:xfrm>
          <a:off x="7663406" y="2950582"/>
          <a:ext cx="3724139" cy="498012"/>
        </a:xfrm>
        <a:prstGeom prst="rect">
          <a:avLst/>
        </a:prstGeom>
        <a:noFill/>
        <a:ln w="9525" cmpd="sng">
          <a:noFill/>
        </a:ln>
        <a:effectLst/>
      </xdr:spPr>
      <xdr:txBody>
        <a:bodyPr vertOverflow="clip" horzOverflow="clip" wrap="square" lIns="18000" tIns="0" rIns="0" bIns="0" rtlCol="0" anchor="ctr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CCyB ráta legalább 1 százalék, de kisebb 2 százaléknál</a:t>
          </a:r>
        </a:p>
      </xdr:txBody>
    </xdr:sp>
    <xdr:clientData/>
  </xdr:twoCellAnchor>
  <xdr:twoCellAnchor>
    <xdr:from>
      <xdr:col>12</xdr:col>
      <xdr:colOff>86132</xdr:colOff>
      <xdr:row>18</xdr:row>
      <xdr:rowOff>104785</xdr:rowOff>
    </xdr:from>
    <xdr:to>
      <xdr:col>18</xdr:col>
      <xdr:colOff>130628</xdr:colOff>
      <xdr:row>21</xdr:row>
      <xdr:rowOff>74023</xdr:rowOff>
    </xdr:to>
    <xdr:sp macro="" textlink="">
      <xdr:nvSpPr>
        <xdr:cNvPr id="585" name="Szövegdoboz 93">
          <a:extLst>
            <a:ext uri="{FF2B5EF4-FFF2-40B4-BE49-F238E27FC236}">
              <a16:creationId xmlns:a16="http://schemas.microsoft.com/office/drawing/2014/main" id="{00000000-0008-0000-0900-000049020000}"/>
            </a:ext>
          </a:extLst>
        </xdr:cNvPr>
        <xdr:cNvSpPr txBox="1"/>
      </xdr:nvSpPr>
      <xdr:spPr>
        <a:xfrm>
          <a:off x="7665311" y="3452142"/>
          <a:ext cx="3718424" cy="499917"/>
        </a:xfrm>
        <a:prstGeom prst="rect">
          <a:avLst/>
        </a:prstGeom>
        <a:noFill/>
        <a:ln w="9525" cmpd="sng">
          <a:noFill/>
        </a:ln>
        <a:effectLst/>
      </xdr:spPr>
      <xdr:txBody>
        <a:bodyPr vertOverflow="clip" horzOverflow="clip" wrap="square" lIns="18000" tIns="0" rIns="0" bIns="0" rtlCol="0" anchor="ctr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CCyB ráta legalább 2 százalék</a:t>
          </a:r>
        </a:p>
      </xdr:txBody>
    </xdr:sp>
    <xdr:clientData/>
  </xdr:twoCellAnchor>
  <xdr:twoCellAnchor>
    <xdr:from>
      <xdr:col>12</xdr:col>
      <xdr:colOff>88037</xdr:colOff>
      <xdr:row>21</xdr:row>
      <xdr:rowOff>60153</xdr:rowOff>
    </xdr:from>
    <xdr:to>
      <xdr:col>18</xdr:col>
      <xdr:colOff>134438</xdr:colOff>
      <xdr:row>24</xdr:row>
      <xdr:rowOff>31297</xdr:rowOff>
    </xdr:to>
    <xdr:sp macro="" textlink="">
      <xdr:nvSpPr>
        <xdr:cNvPr id="586" name="Szövegdoboz 93">
          <a:extLst>
            <a:ext uri="{FF2B5EF4-FFF2-40B4-BE49-F238E27FC236}">
              <a16:creationId xmlns:a16="http://schemas.microsoft.com/office/drawing/2014/main" id="{00000000-0008-0000-0900-00004A020000}"/>
            </a:ext>
          </a:extLst>
        </xdr:cNvPr>
        <xdr:cNvSpPr txBox="1"/>
      </xdr:nvSpPr>
      <xdr:spPr>
        <a:xfrm>
          <a:off x="7667216" y="3938189"/>
          <a:ext cx="3720329" cy="501822"/>
        </a:xfrm>
        <a:prstGeom prst="rect">
          <a:avLst/>
        </a:prstGeom>
        <a:noFill/>
        <a:ln w="9525" cmpd="sng">
          <a:noFill/>
        </a:ln>
        <a:effectLst/>
      </xdr:spPr>
      <xdr:txBody>
        <a:bodyPr vertOverflow="clip" horzOverflow="clip" wrap="square" lIns="18000" tIns="0" rIns="0" bIns="0" rtlCol="0" anchor="ctr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Szektorális SyRB lakáshitelekre</a:t>
          </a:r>
        </a:p>
      </xdr:txBody>
    </xdr:sp>
    <xdr:clientData/>
  </xdr:twoCellAnchor>
  <xdr:twoCellAnchor>
    <xdr:from>
      <xdr:col>20</xdr:col>
      <xdr:colOff>41109</xdr:colOff>
      <xdr:row>13</xdr:row>
      <xdr:rowOff>54851</xdr:rowOff>
    </xdr:from>
    <xdr:to>
      <xdr:col>22</xdr:col>
      <xdr:colOff>38561</xdr:colOff>
      <xdr:row>15</xdr:row>
      <xdr:rowOff>59023</xdr:rowOff>
    </xdr:to>
    <xdr:sp macro="" textlink="">
      <xdr:nvSpPr>
        <xdr:cNvPr id="587" name="Legend2">
          <a:extLst>
            <a:ext uri="{FF2B5EF4-FFF2-40B4-BE49-F238E27FC236}">
              <a16:creationId xmlns:a16="http://schemas.microsoft.com/office/drawing/2014/main" id="{00000000-0008-0000-0900-00004B020000}"/>
            </a:ext>
          </a:extLst>
        </xdr:cNvPr>
        <xdr:cNvSpPr/>
      </xdr:nvSpPr>
      <xdr:spPr>
        <a:xfrm>
          <a:off x="12518859" y="2517744"/>
          <a:ext cx="1222095" cy="357958"/>
        </a:xfrm>
        <a:prstGeom prst="rect">
          <a:avLst/>
        </a:prstGeom>
        <a:solidFill>
          <a:srgbClr val="9BC2E6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hu-HU" sz="1200" b="0" i="0" u="none" strike="noStrike" kern="120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20</xdr:col>
      <xdr:colOff>40836</xdr:colOff>
      <xdr:row>10</xdr:row>
      <xdr:rowOff>56732</xdr:rowOff>
    </xdr:from>
    <xdr:to>
      <xdr:col>22</xdr:col>
      <xdr:colOff>36383</xdr:colOff>
      <xdr:row>12</xdr:row>
      <xdr:rowOff>60903</xdr:rowOff>
    </xdr:to>
    <xdr:sp macro="" textlink="">
      <xdr:nvSpPr>
        <xdr:cNvPr id="588" name="Legend1">
          <a:extLst>
            <a:ext uri="{FF2B5EF4-FFF2-40B4-BE49-F238E27FC236}">
              <a16:creationId xmlns:a16="http://schemas.microsoft.com/office/drawing/2014/main" id="{00000000-0008-0000-0900-00004C020000}"/>
            </a:ext>
          </a:extLst>
        </xdr:cNvPr>
        <xdr:cNvSpPr/>
      </xdr:nvSpPr>
      <xdr:spPr>
        <a:xfrm>
          <a:off x="12518586" y="1988946"/>
          <a:ext cx="1220190" cy="357957"/>
        </a:xfrm>
        <a:prstGeom prst="rect">
          <a:avLst/>
        </a:prstGeom>
        <a:solidFill>
          <a:srgbClr val="D9D9D9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hu-HU" sz="1200" b="0" i="0" u="none" strike="noStrike" kern="120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20</xdr:col>
      <xdr:colOff>41386</xdr:colOff>
      <xdr:row>16</xdr:row>
      <xdr:rowOff>18487</xdr:rowOff>
    </xdr:from>
    <xdr:to>
      <xdr:col>22</xdr:col>
      <xdr:colOff>36933</xdr:colOff>
      <xdr:row>18</xdr:row>
      <xdr:rowOff>16942</xdr:rowOff>
    </xdr:to>
    <xdr:sp macro="" textlink="">
      <xdr:nvSpPr>
        <xdr:cNvPr id="589" name="Legend3">
          <a:extLst>
            <a:ext uri="{FF2B5EF4-FFF2-40B4-BE49-F238E27FC236}">
              <a16:creationId xmlns:a16="http://schemas.microsoft.com/office/drawing/2014/main" id="{00000000-0008-0000-0900-00004D020000}"/>
            </a:ext>
          </a:extLst>
        </xdr:cNvPr>
        <xdr:cNvSpPr/>
      </xdr:nvSpPr>
      <xdr:spPr>
        <a:xfrm>
          <a:off x="12519136" y="3012058"/>
          <a:ext cx="1220190" cy="352241"/>
        </a:xfrm>
        <a:prstGeom prst="rect">
          <a:avLst/>
        </a:prstGeom>
        <a:solidFill>
          <a:srgbClr val="2F75B5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hu-HU" sz="1200" b="0" i="0" u="none" strike="noStrike" kern="120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20</xdr:col>
      <xdr:colOff>47640</xdr:colOff>
      <xdr:row>18</xdr:row>
      <xdr:rowOff>169887</xdr:rowOff>
    </xdr:from>
    <xdr:to>
      <xdr:col>22</xdr:col>
      <xdr:colOff>27947</xdr:colOff>
      <xdr:row>20</xdr:row>
      <xdr:rowOff>174058</xdr:rowOff>
    </xdr:to>
    <xdr:sp macro="" textlink="">
      <xdr:nvSpPr>
        <xdr:cNvPr id="590" name="Legend4">
          <a:extLst>
            <a:ext uri="{FF2B5EF4-FFF2-40B4-BE49-F238E27FC236}">
              <a16:creationId xmlns:a16="http://schemas.microsoft.com/office/drawing/2014/main" id="{00000000-0008-0000-0900-00004E020000}"/>
            </a:ext>
          </a:extLst>
        </xdr:cNvPr>
        <xdr:cNvSpPr/>
      </xdr:nvSpPr>
      <xdr:spPr>
        <a:xfrm>
          <a:off x="12525390" y="3517244"/>
          <a:ext cx="1204950" cy="357957"/>
        </a:xfrm>
        <a:prstGeom prst="rect">
          <a:avLst/>
        </a:prstGeom>
        <a:solidFill>
          <a:srgbClr val="002060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hu-HU" sz="1200" b="0" i="0" u="none" strike="noStrike" kern="120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20</xdr:col>
      <xdr:colOff>48528</xdr:colOff>
      <xdr:row>21</xdr:row>
      <xdr:rowOff>135892</xdr:rowOff>
    </xdr:from>
    <xdr:to>
      <xdr:col>22</xdr:col>
      <xdr:colOff>25025</xdr:colOff>
      <xdr:row>23</xdr:row>
      <xdr:rowOff>132445</xdr:rowOff>
    </xdr:to>
    <xdr:sp macro="" textlink="">
      <xdr:nvSpPr>
        <xdr:cNvPr id="591" name="Legend6">
          <a:extLst>
            <a:ext uri="{FF2B5EF4-FFF2-40B4-BE49-F238E27FC236}">
              <a16:creationId xmlns:a16="http://schemas.microsoft.com/office/drawing/2014/main" id="{00000000-0008-0000-0900-00004F020000}"/>
            </a:ext>
          </a:extLst>
        </xdr:cNvPr>
        <xdr:cNvSpPr/>
      </xdr:nvSpPr>
      <xdr:spPr>
        <a:xfrm>
          <a:off x="12526278" y="4013928"/>
          <a:ext cx="1201140" cy="350338"/>
        </a:xfrm>
        <a:prstGeom prst="rect">
          <a:avLst/>
        </a:prstGeom>
        <a:solidFill>
          <a:srgbClr val="FFD966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hu-HU" sz="1200" b="0" i="0" u="none" strike="noStrike" kern="120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21</xdr:col>
      <xdr:colOff>46130</xdr:colOff>
      <xdr:row>29</xdr:row>
      <xdr:rowOff>163979</xdr:rowOff>
    </xdr:from>
    <xdr:to>
      <xdr:col>21</xdr:col>
      <xdr:colOff>154130</xdr:colOff>
      <xdr:row>30</xdr:row>
      <xdr:rowOff>98051</xdr:rowOff>
    </xdr:to>
    <xdr:sp macro="" textlink="">
      <xdr:nvSpPr>
        <xdr:cNvPr id="592" name="Ellipszis 114">
          <a:extLst>
            <a:ext uri="{FF2B5EF4-FFF2-40B4-BE49-F238E27FC236}">
              <a16:creationId xmlns:a16="http://schemas.microsoft.com/office/drawing/2014/main" id="{00000000-0008-0000-0900-000050020000}"/>
            </a:ext>
          </a:extLst>
        </xdr:cNvPr>
        <xdr:cNvSpPr/>
      </xdr:nvSpPr>
      <xdr:spPr>
        <a:xfrm>
          <a:off x="13136201" y="5457158"/>
          <a:ext cx="108000" cy="110964"/>
        </a:xfrm>
        <a:prstGeom prst="ellipse">
          <a:avLst/>
        </a:prstGeom>
        <a:solidFill>
          <a:srgbClr val="C00000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1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1</xdr:col>
      <xdr:colOff>35879</xdr:colOff>
      <xdr:row>25</xdr:row>
      <xdr:rowOff>18386</xdr:rowOff>
    </xdr:from>
    <xdr:to>
      <xdr:col>21</xdr:col>
      <xdr:colOff>151499</xdr:colOff>
      <xdr:row>25</xdr:row>
      <xdr:rowOff>136135</xdr:rowOff>
    </xdr:to>
    <xdr:sp macro="" textlink="">
      <xdr:nvSpPr>
        <xdr:cNvPr id="593" name="Ellipszis 115">
          <a:extLst>
            <a:ext uri="{FF2B5EF4-FFF2-40B4-BE49-F238E27FC236}">
              <a16:creationId xmlns:a16="http://schemas.microsoft.com/office/drawing/2014/main" id="{00000000-0008-0000-0900-000051020000}"/>
            </a:ext>
          </a:extLst>
        </xdr:cNvPr>
        <xdr:cNvSpPr/>
      </xdr:nvSpPr>
      <xdr:spPr>
        <a:xfrm>
          <a:off x="13125950" y="4603993"/>
          <a:ext cx="115620" cy="117749"/>
        </a:xfrm>
        <a:prstGeom prst="ellipse">
          <a:avLst/>
        </a:prstGeom>
        <a:solidFill>
          <a:srgbClr val="ED7D31">
            <a:lumMod val="40000"/>
            <a:lumOff val="6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1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1</xdr:col>
      <xdr:colOff>46114</xdr:colOff>
      <xdr:row>27</xdr:row>
      <xdr:rowOff>64924</xdr:rowOff>
    </xdr:from>
    <xdr:to>
      <xdr:col>21</xdr:col>
      <xdr:colOff>152209</xdr:colOff>
      <xdr:row>27</xdr:row>
      <xdr:rowOff>175053</xdr:rowOff>
    </xdr:to>
    <xdr:sp macro="" textlink="">
      <xdr:nvSpPr>
        <xdr:cNvPr id="594" name="Ellipszis 116">
          <a:extLst>
            <a:ext uri="{FF2B5EF4-FFF2-40B4-BE49-F238E27FC236}">
              <a16:creationId xmlns:a16="http://schemas.microsoft.com/office/drawing/2014/main" id="{00000000-0008-0000-0900-000052020000}"/>
            </a:ext>
          </a:extLst>
        </xdr:cNvPr>
        <xdr:cNvSpPr/>
      </xdr:nvSpPr>
      <xdr:spPr>
        <a:xfrm>
          <a:off x="13136185" y="5004317"/>
          <a:ext cx="106095" cy="110129"/>
        </a:xfrm>
        <a:prstGeom prst="ellipse">
          <a:avLst/>
        </a:prstGeom>
        <a:solidFill>
          <a:srgbClr val="ED7D31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1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2</xdr:col>
      <xdr:colOff>41501</xdr:colOff>
      <xdr:row>24</xdr:row>
      <xdr:rowOff>35461</xdr:rowOff>
    </xdr:from>
    <xdr:to>
      <xdr:col>28</xdr:col>
      <xdr:colOff>557893</xdr:colOff>
      <xdr:row>26</xdr:row>
      <xdr:rowOff>53809</xdr:rowOff>
    </xdr:to>
    <xdr:sp macro="" textlink="">
      <xdr:nvSpPr>
        <xdr:cNvPr id="595" name="Szövegdoboz 93">
          <a:extLst>
            <a:ext uri="{FF2B5EF4-FFF2-40B4-BE49-F238E27FC236}">
              <a16:creationId xmlns:a16="http://schemas.microsoft.com/office/drawing/2014/main" id="{00000000-0008-0000-0900-000053020000}"/>
            </a:ext>
          </a:extLst>
        </xdr:cNvPr>
        <xdr:cNvSpPr txBox="1"/>
      </xdr:nvSpPr>
      <xdr:spPr>
        <a:xfrm>
          <a:off x="13716680" y="4199247"/>
          <a:ext cx="4190320" cy="344919"/>
        </a:xfrm>
        <a:prstGeom prst="rect">
          <a:avLst/>
        </a:prstGeom>
        <a:noFill/>
        <a:ln w="9525" cmpd="sng">
          <a:noFill/>
        </a:ln>
        <a:effectLst/>
      </xdr:spPr>
      <xdr:txBody>
        <a:bodyPr vertOverflow="clip" horzOverflow="clip" wrap="square" rtlCol="0" anchor="ctr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LTV recommendation</a:t>
          </a:r>
        </a:p>
      </xdr:txBody>
    </xdr:sp>
    <xdr:clientData/>
  </xdr:twoCellAnchor>
  <xdr:twoCellAnchor>
    <xdr:from>
      <xdr:col>22</xdr:col>
      <xdr:colOff>38218</xdr:colOff>
      <xdr:row>26</xdr:row>
      <xdr:rowOff>150871</xdr:rowOff>
    </xdr:from>
    <xdr:to>
      <xdr:col>26</xdr:col>
      <xdr:colOff>191225</xdr:colOff>
      <xdr:row>28</xdr:row>
      <xdr:rowOff>137034</xdr:rowOff>
    </xdr:to>
    <xdr:sp macro="" textlink="">
      <xdr:nvSpPr>
        <xdr:cNvPr id="596" name="Szövegdoboz 119">
          <a:extLst>
            <a:ext uri="{FF2B5EF4-FFF2-40B4-BE49-F238E27FC236}">
              <a16:creationId xmlns:a16="http://schemas.microsoft.com/office/drawing/2014/main" id="{00000000-0008-0000-0900-000054020000}"/>
            </a:ext>
          </a:extLst>
        </xdr:cNvPr>
        <xdr:cNvSpPr txBox="1"/>
      </xdr:nvSpPr>
      <xdr:spPr>
        <a:xfrm>
          <a:off x="13740611" y="4913371"/>
          <a:ext cx="2602293" cy="339949"/>
        </a:xfrm>
        <a:prstGeom prst="rect">
          <a:avLst/>
        </a:prstGeom>
        <a:noFill/>
        <a:ln w="9525" cmpd="sng">
          <a:noFill/>
        </a:ln>
        <a:effectLst/>
      </xdr:spPr>
      <xdr:txBody>
        <a:bodyPr vertOverflow="clip" horzOverflow="clip" wrap="square" tIns="0" bIns="0" rtlCol="0" anchor="ctr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LTV limit above 80 percent</a:t>
          </a:r>
        </a:p>
      </xdr:txBody>
    </xdr:sp>
    <xdr:clientData/>
  </xdr:twoCellAnchor>
  <xdr:twoCellAnchor>
    <xdr:from>
      <xdr:col>22</xdr:col>
      <xdr:colOff>36683</xdr:colOff>
      <xdr:row>29</xdr:row>
      <xdr:rowOff>20796</xdr:rowOff>
    </xdr:from>
    <xdr:to>
      <xdr:col>26</xdr:col>
      <xdr:colOff>163020</xdr:colOff>
      <xdr:row>32</xdr:row>
      <xdr:rowOff>26624</xdr:rowOff>
    </xdr:to>
    <xdr:sp macro="" textlink="">
      <xdr:nvSpPr>
        <xdr:cNvPr id="597" name="Szövegdoboz 120">
          <a:extLst>
            <a:ext uri="{FF2B5EF4-FFF2-40B4-BE49-F238E27FC236}">
              <a16:creationId xmlns:a16="http://schemas.microsoft.com/office/drawing/2014/main" id="{00000000-0008-0000-0900-000055020000}"/>
            </a:ext>
          </a:extLst>
        </xdr:cNvPr>
        <xdr:cNvSpPr txBox="1"/>
      </xdr:nvSpPr>
      <xdr:spPr>
        <a:xfrm>
          <a:off x="13739076" y="5313975"/>
          <a:ext cx="2575623" cy="536506"/>
        </a:xfrm>
        <a:prstGeom prst="rect">
          <a:avLst/>
        </a:prstGeom>
        <a:noFill/>
        <a:ln w="9525" cmpd="sng">
          <a:noFill/>
        </a:ln>
        <a:effectLst/>
      </xdr:spPr>
      <xdr:txBody>
        <a:bodyPr vertOverflow="clip" horzOverflow="clip" wrap="square" tIns="0" bIns="0" rtlCol="0" anchor="ctr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LTV limit up to 80 percent</a:t>
          </a:r>
        </a:p>
      </xdr:txBody>
    </xdr:sp>
    <xdr:clientData/>
  </xdr:twoCellAnchor>
  <xdr:twoCellAnchor>
    <xdr:from>
      <xdr:col>22</xdr:col>
      <xdr:colOff>86132</xdr:colOff>
      <xdr:row>10</xdr:row>
      <xdr:rowOff>35461</xdr:rowOff>
    </xdr:from>
    <xdr:to>
      <xdr:col>28</xdr:col>
      <xdr:colOff>142058</xdr:colOff>
      <xdr:row>12</xdr:row>
      <xdr:rowOff>53809</xdr:rowOff>
    </xdr:to>
    <xdr:sp macro="" textlink="">
      <xdr:nvSpPr>
        <xdr:cNvPr id="598" name="Szövegdoboz 93">
          <a:extLst>
            <a:ext uri="{FF2B5EF4-FFF2-40B4-BE49-F238E27FC236}">
              <a16:creationId xmlns:a16="http://schemas.microsoft.com/office/drawing/2014/main" id="{00000000-0008-0000-0900-000056020000}"/>
            </a:ext>
          </a:extLst>
        </xdr:cNvPr>
        <xdr:cNvSpPr txBox="1"/>
      </xdr:nvSpPr>
      <xdr:spPr>
        <a:xfrm>
          <a:off x="13788525" y="1967675"/>
          <a:ext cx="3729854" cy="372134"/>
        </a:xfrm>
        <a:prstGeom prst="rect">
          <a:avLst/>
        </a:prstGeom>
        <a:noFill/>
        <a:ln w="9525" cmpd="sng">
          <a:noFill/>
        </a:ln>
        <a:effectLst/>
      </xdr:spPr>
      <xdr:txBody>
        <a:bodyPr vertOverflow="clip" horzOverflow="clip" wrap="square" lIns="18000" rtlCol="0" anchor="ctr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No CCyB or sectoral SyRB</a:t>
          </a:r>
        </a:p>
      </xdr:txBody>
    </xdr:sp>
    <xdr:clientData/>
  </xdr:twoCellAnchor>
  <xdr:twoCellAnchor>
    <xdr:from>
      <xdr:col>22</xdr:col>
      <xdr:colOff>86132</xdr:colOff>
      <xdr:row>13</xdr:row>
      <xdr:rowOff>35461</xdr:rowOff>
    </xdr:from>
    <xdr:to>
      <xdr:col>28</xdr:col>
      <xdr:colOff>136343</xdr:colOff>
      <xdr:row>15</xdr:row>
      <xdr:rowOff>53809</xdr:rowOff>
    </xdr:to>
    <xdr:sp macro="" textlink="">
      <xdr:nvSpPr>
        <xdr:cNvPr id="599" name="Szövegdoboz 93">
          <a:extLst>
            <a:ext uri="{FF2B5EF4-FFF2-40B4-BE49-F238E27FC236}">
              <a16:creationId xmlns:a16="http://schemas.microsoft.com/office/drawing/2014/main" id="{00000000-0008-0000-0900-000057020000}"/>
            </a:ext>
          </a:extLst>
        </xdr:cNvPr>
        <xdr:cNvSpPr txBox="1"/>
      </xdr:nvSpPr>
      <xdr:spPr>
        <a:xfrm>
          <a:off x="13788525" y="2498354"/>
          <a:ext cx="3724139" cy="372134"/>
        </a:xfrm>
        <a:prstGeom prst="rect">
          <a:avLst/>
        </a:prstGeom>
        <a:noFill/>
        <a:ln w="9525" cmpd="sng">
          <a:noFill/>
        </a:ln>
        <a:effectLst/>
      </xdr:spPr>
      <xdr:txBody>
        <a:bodyPr vertOverflow="clip" horzOverflow="clip" wrap="square" lIns="18000" rtlCol="0" anchor="ctr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CCyB rate below 1 percent</a:t>
          </a:r>
        </a:p>
      </xdr:txBody>
    </xdr:sp>
    <xdr:clientData/>
  </xdr:twoCellAnchor>
  <xdr:twoCellAnchor>
    <xdr:from>
      <xdr:col>22</xdr:col>
      <xdr:colOff>86132</xdr:colOff>
      <xdr:row>15</xdr:row>
      <xdr:rowOff>130093</xdr:rowOff>
    </xdr:from>
    <xdr:to>
      <xdr:col>29</xdr:col>
      <xdr:colOff>272142</xdr:colOff>
      <xdr:row>18</xdr:row>
      <xdr:rowOff>97427</xdr:rowOff>
    </xdr:to>
    <xdr:sp macro="" textlink="">
      <xdr:nvSpPr>
        <xdr:cNvPr id="600" name="Szövegdoboz 93">
          <a:extLst>
            <a:ext uri="{FF2B5EF4-FFF2-40B4-BE49-F238E27FC236}">
              <a16:creationId xmlns:a16="http://schemas.microsoft.com/office/drawing/2014/main" id="{00000000-0008-0000-0900-000058020000}"/>
            </a:ext>
          </a:extLst>
        </xdr:cNvPr>
        <xdr:cNvSpPr txBox="1"/>
      </xdr:nvSpPr>
      <xdr:spPr>
        <a:xfrm>
          <a:off x="13761311" y="2824307"/>
          <a:ext cx="4472260" cy="457191"/>
        </a:xfrm>
        <a:prstGeom prst="rect">
          <a:avLst/>
        </a:prstGeom>
        <a:noFill/>
        <a:ln w="9525" cmpd="sng">
          <a:noFill/>
        </a:ln>
        <a:effectLst/>
      </xdr:spPr>
      <xdr:txBody>
        <a:bodyPr vertOverflow="clip" horzOverflow="clip" wrap="square" lIns="18000" tIns="0" rIns="0" bIns="0" rtlCol="0" anchor="ctr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CCyB rate at least 1 percent, but less than 2 percent</a:t>
          </a:r>
        </a:p>
      </xdr:txBody>
    </xdr:sp>
    <xdr:clientData/>
  </xdr:twoCellAnchor>
  <xdr:twoCellAnchor>
    <xdr:from>
      <xdr:col>22</xdr:col>
      <xdr:colOff>88037</xdr:colOff>
      <xdr:row>18</xdr:row>
      <xdr:rowOff>102880</xdr:rowOff>
    </xdr:from>
    <xdr:to>
      <xdr:col>29</xdr:col>
      <xdr:colOff>353785</xdr:colOff>
      <xdr:row>21</xdr:row>
      <xdr:rowOff>74023</xdr:rowOff>
    </xdr:to>
    <xdr:sp macro="" textlink="">
      <xdr:nvSpPr>
        <xdr:cNvPr id="601" name="Szövegdoboz 93">
          <a:extLst>
            <a:ext uri="{FF2B5EF4-FFF2-40B4-BE49-F238E27FC236}">
              <a16:creationId xmlns:a16="http://schemas.microsoft.com/office/drawing/2014/main" id="{00000000-0008-0000-0900-000059020000}"/>
            </a:ext>
          </a:extLst>
        </xdr:cNvPr>
        <xdr:cNvSpPr txBox="1"/>
      </xdr:nvSpPr>
      <xdr:spPr>
        <a:xfrm>
          <a:off x="13763216" y="3286951"/>
          <a:ext cx="4551998" cy="461001"/>
        </a:xfrm>
        <a:prstGeom prst="rect">
          <a:avLst/>
        </a:prstGeom>
        <a:noFill/>
        <a:ln w="9525" cmpd="sng">
          <a:noFill/>
        </a:ln>
        <a:effectLst/>
      </xdr:spPr>
      <xdr:txBody>
        <a:bodyPr vertOverflow="clip" horzOverflow="clip" wrap="square" lIns="18000" tIns="0" rIns="0" bIns="0" rtlCol="0" anchor="ctr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1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CCyB rate at least 2 percent</a:t>
          </a:r>
          <a:endParaRPr kumimoji="0" lang="hu-HU" sz="1600" b="1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22</xdr:col>
      <xdr:colOff>91847</xdr:colOff>
      <xdr:row>21</xdr:row>
      <xdr:rowOff>56343</xdr:rowOff>
    </xdr:from>
    <xdr:to>
      <xdr:col>29</xdr:col>
      <xdr:colOff>367392</xdr:colOff>
      <xdr:row>24</xdr:row>
      <xdr:rowOff>29392</xdr:rowOff>
    </xdr:to>
    <xdr:sp macro="" textlink="">
      <xdr:nvSpPr>
        <xdr:cNvPr id="602" name="Szövegdoboz 93">
          <a:extLst>
            <a:ext uri="{FF2B5EF4-FFF2-40B4-BE49-F238E27FC236}">
              <a16:creationId xmlns:a16="http://schemas.microsoft.com/office/drawing/2014/main" id="{00000000-0008-0000-0900-00005A020000}"/>
            </a:ext>
          </a:extLst>
        </xdr:cNvPr>
        <xdr:cNvSpPr txBox="1"/>
      </xdr:nvSpPr>
      <xdr:spPr>
        <a:xfrm>
          <a:off x="13767026" y="3730272"/>
          <a:ext cx="4561795" cy="462906"/>
        </a:xfrm>
        <a:prstGeom prst="rect">
          <a:avLst/>
        </a:prstGeom>
        <a:noFill/>
        <a:ln w="9525" cmpd="sng">
          <a:noFill/>
        </a:ln>
        <a:effectLst/>
      </xdr:spPr>
      <xdr:txBody>
        <a:bodyPr vertOverflow="clip" horzOverflow="clip" wrap="square" lIns="18000" tIns="0" rIns="0" bIns="0" rtlCol="0" anchor="ctr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1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Sectoral SyRB on residential real estate loans</a:t>
          </a:r>
          <a:endParaRPr kumimoji="0" lang="hu-HU" sz="1600" b="1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+mn-lt"/>
            <a:ea typeface="+mn-ea"/>
            <a:cs typeface="+mn-cs"/>
          </a:endParaRPr>
        </a:p>
      </xdr:txBody>
    </xdr:sp>
    <xdr:clientData/>
  </xdr:twoCellAnchor>
</xdr:wsDr>
</file>

<file path=xl/drawings/drawing1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4300</xdr:colOff>
      <xdr:row>8</xdr:row>
      <xdr:rowOff>19050</xdr:rowOff>
    </xdr:from>
    <xdr:to>
      <xdr:col>13</xdr:col>
      <xdr:colOff>185059</xdr:colOff>
      <xdr:row>43</xdr:row>
      <xdr:rowOff>68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14300</xdr:colOff>
      <xdr:row>44</xdr:row>
      <xdr:rowOff>108696</xdr:rowOff>
    </xdr:from>
    <xdr:to>
      <xdr:col>13</xdr:col>
      <xdr:colOff>185059</xdr:colOff>
      <xdr:row>79</xdr:row>
      <xdr:rowOff>964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4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5657</xdr:colOff>
      <xdr:row>7</xdr:row>
      <xdr:rowOff>80847</xdr:rowOff>
    </xdr:from>
    <xdr:to>
      <xdr:col>11</xdr:col>
      <xdr:colOff>516882</xdr:colOff>
      <xdr:row>37</xdr:row>
      <xdr:rowOff>79977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4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412750</xdr:colOff>
      <xdr:row>38</xdr:row>
      <xdr:rowOff>31751</xdr:rowOff>
    </xdr:from>
    <xdr:to>
      <xdr:col>11</xdr:col>
      <xdr:colOff>534450</xdr:colOff>
      <xdr:row>68</xdr:row>
      <xdr:rowOff>25166</xdr:rowOff>
    </xdr:to>
    <xdr:graphicFrame macro="">
      <xdr:nvGraphicFramePr>
        <xdr:cNvPr id="5" name="Diagram 4">
          <a:extLst>
            <a:ext uri="{FF2B5EF4-FFF2-40B4-BE49-F238E27FC236}">
              <a16:creationId xmlns:a16="http://schemas.microsoft.com/office/drawing/2014/main" id="{00000000-0008-0000-4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8141</xdr:colOff>
      <xdr:row>12</xdr:row>
      <xdr:rowOff>80009</xdr:rowOff>
    </xdr:from>
    <xdr:to>
      <xdr:col>4</xdr:col>
      <xdr:colOff>28575</xdr:colOff>
      <xdr:row>45</xdr:row>
      <xdr:rowOff>144104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4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49</xdr:row>
      <xdr:rowOff>0</xdr:rowOff>
    </xdr:from>
    <xdr:to>
      <xdr:col>3</xdr:col>
      <xdr:colOff>874394</xdr:colOff>
      <xdr:row>82</xdr:row>
      <xdr:rowOff>6219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4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2413</xdr:colOff>
      <xdr:row>11</xdr:row>
      <xdr:rowOff>133375</xdr:rowOff>
    </xdr:from>
    <xdr:to>
      <xdr:col>10</xdr:col>
      <xdr:colOff>35300</xdr:colOff>
      <xdr:row>56</xdr:row>
      <xdr:rowOff>745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1613" y="2143150"/>
          <a:ext cx="4889687" cy="722776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4</xdr:col>
      <xdr:colOff>246530</xdr:colOff>
      <xdr:row>13</xdr:row>
      <xdr:rowOff>54929</xdr:rowOff>
    </xdr:from>
    <xdr:to>
      <xdr:col>22</xdr:col>
      <xdr:colOff>568008</xdr:colOff>
      <xdr:row>26</xdr:row>
      <xdr:rowOff>91574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00000000-0008-0000-4B00-000003000000}"/>
            </a:ext>
          </a:extLst>
        </xdr:cNvPr>
        <xdr:cNvGrpSpPr/>
      </xdr:nvGrpSpPr>
      <xdr:grpSpPr>
        <a:xfrm>
          <a:off x="8780930" y="2493329"/>
          <a:ext cx="5198278" cy="2367469"/>
          <a:chOff x="892544" y="4230161"/>
          <a:chExt cx="6701330" cy="1958684"/>
        </a:xfrm>
      </xdr:grpSpPr>
      <xdr:sp macro="" textlink="">
        <xdr:nvSpPr>
          <xdr:cNvPr id="4" name="Téglalap 146">
            <a:extLst>
              <a:ext uri="{FF2B5EF4-FFF2-40B4-BE49-F238E27FC236}">
                <a16:creationId xmlns:a16="http://schemas.microsoft.com/office/drawing/2014/main" id="{00000000-0008-0000-4B00-000004000000}"/>
              </a:ext>
            </a:extLst>
          </xdr:cNvPr>
          <xdr:cNvSpPr/>
        </xdr:nvSpPr>
        <xdr:spPr>
          <a:xfrm>
            <a:off x="892544" y="4731701"/>
            <a:ext cx="1321719" cy="347382"/>
          </a:xfrm>
          <a:prstGeom prst="rect">
            <a:avLst/>
          </a:prstGeom>
          <a:solidFill>
            <a:srgbClr val="FFFF8F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hu-HU" sz="1200" i="0" u="none" strike="noStrike" kern="1200" cap="none" spc="0" normalizeH="0" baseline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5" name="Téglalap 148">
            <a:extLst>
              <a:ext uri="{FF2B5EF4-FFF2-40B4-BE49-F238E27FC236}">
                <a16:creationId xmlns:a16="http://schemas.microsoft.com/office/drawing/2014/main" id="{00000000-0008-0000-4B00-000005000000}"/>
              </a:ext>
            </a:extLst>
          </xdr:cNvPr>
          <xdr:cNvSpPr/>
        </xdr:nvSpPr>
        <xdr:spPr>
          <a:xfrm>
            <a:off x="892544" y="4230161"/>
            <a:ext cx="1321719" cy="347382"/>
          </a:xfrm>
          <a:prstGeom prst="rect">
            <a:avLst/>
          </a:prstGeom>
          <a:solidFill>
            <a:srgbClr val="92D050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hu-HU" sz="120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6" name="Téglalap 146">
            <a:extLst>
              <a:ext uri="{FF2B5EF4-FFF2-40B4-BE49-F238E27FC236}">
                <a16:creationId xmlns:a16="http://schemas.microsoft.com/office/drawing/2014/main" id="{00000000-0008-0000-4B00-000006000000}"/>
              </a:ext>
            </a:extLst>
          </xdr:cNvPr>
          <xdr:cNvSpPr/>
        </xdr:nvSpPr>
        <xdr:spPr>
          <a:xfrm>
            <a:off x="892544" y="5235504"/>
            <a:ext cx="1321719" cy="347382"/>
          </a:xfrm>
          <a:prstGeom prst="rect">
            <a:avLst/>
          </a:prstGeom>
          <a:solidFill>
            <a:schemeClr val="accent2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hu-HU" sz="1200" i="0" u="none" strike="noStrike" kern="1200" cap="none" spc="0" normalizeH="0" baseline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7" name="TextBox 91">
            <a:extLst>
              <a:ext uri="{FF2B5EF4-FFF2-40B4-BE49-F238E27FC236}">
                <a16:creationId xmlns:a16="http://schemas.microsoft.com/office/drawing/2014/main" id="{00000000-0008-0000-4B00-000007000000}"/>
              </a:ext>
            </a:extLst>
          </xdr:cNvPr>
          <xdr:cNvSpPr txBox="1"/>
        </xdr:nvSpPr>
        <xdr:spPr>
          <a:xfrm>
            <a:off x="2214263" y="4239455"/>
            <a:ext cx="5379611" cy="319404"/>
          </a:xfrm>
          <a:prstGeom prst="rect">
            <a:avLst/>
          </a:prstGeom>
          <a:noFill/>
        </xdr:spPr>
        <xdr:txBody>
          <a:bodyPr wrap="square" rtlCol="0" anchor="ctr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 defTabSz="914400" fontAlgn="base">
              <a:spcBef>
                <a:spcPct val="0"/>
              </a:spcBef>
              <a:spcAft>
                <a:spcPct val="0"/>
              </a:spcAft>
            </a:pPr>
            <a:r>
              <a:rPr lang="hu-HU" sz="1600">
                <a:solidFill>
                  <a:prstClr val="black"/>
                </a:solidFill>
                <a:latin typeface="Calibri" panose="020F0502020204030204" pitchFamily="34" charset="0"/>
              </a:rPr>
              <a:t>Minden jelzáloghitel előtörlesztése díjmentes</a:t>
            </a:r>
          </a:p>
        </xdr:txBody>
      </xdr:sp>
      <xdr:sp macro="" textlink="">
        <xdr:nvSpPr>
          <xdr:cNvPr id="8" name="TextBox 93">
            <a:extLst>
              <a:ext uri="{FF2B5EF4-FFF2-40B4-BE49-F238E27FC236}">
                <a16:creationId xmlns:a16="http://schemas.microsoft.com/office/drawing/2014/main" id="{00000000-0008-0000-4B00-000008000000}"/>
              </a:ext>
            </a:extLst>
          </xdr:cNvPr>
          <xdr:cNvSpPr txBox="1"/>
        </xdr:nvSpPr>
        <xdr:spPr>
          <a:xfrm>
            <a:off x="2214263" y="4625129"/>
            <a:ext cx="5379611" cy="551698"/>
          </a:xfrm>
          <a:prstGeom prst="rect">
            <a:avLst/>
          </a:prstGeom>
          <a:noFill/>
        </xdr:spPr>
        <xdr:txBody>
          <a:bodyPr wrap="square" rtlCol="0" anchor="ctr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 defTabSz="914400" fontAlgn="base">
              <a:spcBef>
                <a:spcPct val="0"/>
              </a:spcBef>
              <a:spcAft>
                <a:spcPct val="0"/>
              </a:spcAft>
            </a:pPr>
            <a:r>
              <a:rPr lang="hu-HU" sz="1600">
                <a:solidFill>
                  <a:prstClr val="black"/>
                </a:solidFill>
                <a:latin typeface="Calibri" panose="020F0502020204030204" pitchFamily="34" charset="0"/>
              </a:rPr>
              <a:t>A változó kamatozású jelzáloghitelek előtörlesztése díjmentes</a:t>
            </a:r>
          </a:p>
        </xdr:txBody>
      </xdr:sp>
      <xdr:sp macro="" textlink="">
        <xdr:nvSpPr>
          <xdr:cNvPr id="9" name="TextBox 97">
            <a:extLst>
              <a:ext uri="{FF2B5EF4-FFF2-40B4-BE49-F238E27FC236}">
                <a16:creationId xmlns:a16="http://schemas.microsoft.com/office/drawing/2014/main" id="{00000000-0008-0000-4B00-000009000000}"/>
              </a:ext>
            </a:extLst>
          </xdr:cNvPr>
          <xdr:cNvSpPr txBox="1"/>
        </xdr:nvSpPr>
        <xdr:spPr>
          <a:xfrm>
            <a:off x="2214263" y="5133346"/>
            <a:ext cx="5379611" cy="551698"/>
          </a:xfrm>
          <a:prstGeom prst="rect">
            <a:avLst/>
          </a:prstGeom>
          <a:noFill/>
        </xdr:spPr>
        <xdr:txBody>
          <a:bodyPr wrap="square" rtlCol="0" anchor="ctr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 defTabSz="914400" fontAlgn="base">
              <a:spcBef>
                <a:spcPct val="0"/>
              </a:spcBef>
              <a:spcAft>
                <a:spcPct val="0"/>
              </a:spcAft>
            </a:pPr>
            <a:r>
              <a:rPr lang="hu-HU" sz="1600">
                <a:solidFill>
                  <a:prstClr val="black"/>
                </a:solidFill>
                <a:latin typeface="Calibri" panose="020F0502020204030204" pitchFamily="34" charset="0"/>
              </a:rPr>
              <a:t>A változó kamatozású jelzáloghitelek előtörlesztése nem díjmentes, de maximált</a:t>
            </a:r>
          </a:p>
        </xdr:txBody>
      </xdr:sp>
      <xdr:sp macro="" textlink="">
        <xdr:nvSpPr>
          <xdr:cNvPr id="10" name="Téglalap 146">
            <a:extLst>
              <a:ext uri="{FF2B5EF4-FFF2-40B4-BE49-F238E27FC236}">
                <a16:creationId xmlns:a16="http://schemas.microsoft.com/office/drawing/2014/main" id="{00000000-0008-0000-4B00-00000A000000}"/>
              </a:ext>
            </a:extLst>
          </xdr:cNvPr>
          <xdr:cNvSpPr/>
        </xdr:nvSpPr>
        <xdr:spPr>
          <a:xfrm>
            <a:off x="892544" y="5739307"/>
            <a:ext cx="1321719" cy="347382"/>
          </a:xfrm>
          <a:prstGeom prst="rect">
            <a:avLst/>
          </a:prstGeom>
          <a:solidFill>
            <a:srgbClr val="FF7979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hu-HU" sz="1200" i="0" u="none" strike="noStrike" kern="1200" cap="none" spc="0" normalizeH="0" baseline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11" name="TextBox 99">
            <a:extLst>
              <a:ext uri="{FF2B5EF4-FFF2-40B4-BE49-F238E27FC236}">
                <a16:creationId xmlns:a16="http://schemas.microsoft.com/office/drawing/2014/main" id="{00000000-0008-0000-4B00-00000B000000}"/>
              </a:ext>
            </a:extLst>
          </xdr:cNvPr>
          <xdr:cNvSpPr txBox="1"/>
        </xdr:nvSpPr>
        <xdr:spPr>
          <a:xfrm>
            <a:off x="2214263" y="5637147"/>
            <a:ext cx="5379611" cy="551698"/>
          </a:xfrm>
          <a:prstGeom prst="rect">
            <a:avLst/>
          </a:prstGeom>
          <a:noFill/>
        </xdr:spPr>
        <xdr:txBody>
          <a:bodyPr wrap="square" rtlCol="0" anchor="ctr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 defTabSz="914400" fontAlgn="base">
              <a:spcBef>
                <a:spcPct val="0"/>
              </a:spcBef>
              <a:spcAft>
                <a:spcPct val="0"/>
              </a:spcAft>
            </a:pPr>
            <a:r>
              <a:rPr lang="hu-HU" sz="1600">
                <a:solidFill>
                  <a:prstClr val="black"/>
                </a:solidFill>
                <a:latin typeface="Calibri" panose="020F0502020204030204" pitchFamily="34" charset="0"/>
              </a:rPr>
              <a:t>A jelzáloghitelek előtörlesztési díjára vonatkozóan nincs számszerű maximum</a:t>
            </a:r>
          </a:p>
        </xdr:txBody>
      </xdr:sp>
    </xdr:grpSp>
    <xdr:clientData/>
  </xdr:twoCellAnchor>
  <xdr:twoCellAnchor>
    <xdr:from>
      <xdr:col>14</xdr:col>
      <xdr:colOff>246530</xdr:colOff>
      <xdr:row>32</xdr:row>
      <xdr:rowOff>155781</xdr:rowOff>
    </xdr:from>
    <xdr:to>
      <xdr:col>23</xdr:col>
      <xdr:colOff>448235</xdr:colOff>
      <xdr:row>46</xdr:row>
      <xdr:rowOff>39775</xdr:rowOff>
    </xdr:to>
    <xdr:grpSp>
      <xdr:nvGrpSpPr>
        <xdr:cNvPr id="12" name="Group 11">
          <a:extLst>
            <a:ext uri="{FF2B5EF4-FFF2-40B4-BE49-F238E27FC236}">
              <a16:creationId xmlns:a16="http://schemas.microsoft.com/office/drawing/2014/main" id="{00000000-0008-0000-4B00-00000C000000}"/>
            </a:ext>
          </a:extLst>
        </xdr:cNvPr>
        <xdr:cNvGrpSpPr/>
      </xdr:nvGrpSpPr>
      <xdr:grpSpPr>
        <a:xfrm>
          <a:off x="8780930" y="6000769"/>
          <a:ext cx="5688105" cy="2394112"/>
          <a:chOff x="892544" y="4230161"/>
          <a:chExt cx="6701330" cy="1962677"/>
        </a:xfrm>
      </xdr:grpSpPr>
      <xdr:sp macro="" textlink="">
        <xdr:nvSpPr>
          <xdr:cNvPr id="13" name="Téglalap 146">
            <a:extLst>
              <a:ext uri="{FF2B5EF4-FFF2-40B4-BE49-F238E27FC236}">
                <a16:creationId xmlns:a16="http://schemas.microsoft.com/office/drawing/2014/main" id="{00000000-0008-0000-4B00-00000D000000}"/>
              </a:ext>
            </a:extLst>
          </xdr:cNvPr>
          <xdr:cNvSpPr/>
        </xdr:nvSpPr>
        <xdr:spPr>
          <a:xfrm>
            <a:off x="892544" y="4731701"/>
            <a:ext cx="1321719" cy="347382"/>
          </a:xfrm>
          <a:prstGeom prst="rect">
            <a:avLst/>
          </a:prstGeom>
          <a:solidFill>
            <a:srgbClr val="FFFF8F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hu-HU" sz="1200" i="0" u="none" strike="noStrike" kern="1200" cap="none" spc="0" normalizeH="0" baseline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14" name="Téglalap 148">
            <a:extLst>
              <a:ext uri="{FF2B5EF4-FFF2-40B4-BE49-F238E27FC236}">
                <a16:creationId xmlns:a16="http://schemas.microsoft.com/office/drawing/2014/main" id="{00000000-0008-0000-4B00-00000E000000}"/>
              </a:ext>
            </a:extLst>
          </xdr:cNvPr>
          <xdr:cNvSpPr/>
        </xdr:nvSpPr>
        <xdr:spPr>
          <a:xfrm>
            <a:off x="892544" y="4230161"/>
            <a:ext cx="1321719" cy="347382"/>
          </a:xfrm>
          <a:prstGeom prst="rect">
            <a:avLst/>
          </a:prstGeom>
          <a:solidFill>
            <a:srgbClr val="92D050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hu-HU" sz="120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15" name="Téglalap 146">
            <a:extLst>
              <a:ext uri="{FF2B5EF4-FFF2-40B4-BE49-F238E27FC236}">
                <a16:creationId xmlns:a16="http://schemas.microsoft.com/office/drawing/2014/main" id="{00000000-0008-0000-4B00-00000F000000}"/>
              </a:ext>
            </a:extLst>
          </xdr:cNvPr>
          <xdr:cNvSpPr/>
        </xdr:nvSpPr>
        <xdr:spPr>
          <a:xfrm>
            <a:off x="892544" y="5235504"/>
            <a:ext cx="1321719" cy="347382"/>
          </a:xfrm>
          <a:prstGeom prst="rect">
            <a:avLst/>
          </a:prstGeom>
          <a:solidFill>
            <a:schemeClr val="accent2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hu-HU" sz="1200" i="0" u="none" strike="noStrike" kern="1200" cap="none" spc="0" normalizeH="0" baseline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16" name="TextBox 91">
            <a:extLst>
              <a:ext uri="{FF2B5EF4-FFF2-40B4-BE49-F238E27FC236}">
                <a16:creationId xmlns:a16="http://schemas.microsoft.com/office/drawing/2014/main" id="{00000000-0008-0000-4B00-000010000000}"/>
              </a:ext>
            </a:extLst>
          </xdr:cNvPr>
          <xdr:cNvSpPr txBox="1"/>
        </xdr:nvSpPr>
        <xdr:spPr>
          <a:xfrm>
            <a:off x="2214263" y="4237458"/>
            <a:ext cx="5379611" cy="323397"/>
          </a:xfrm>
          <a:prstGeom prst="rect">
            <a:avLst/>
          </a:prstGeom>
          <a:noFill/>
        </xdr:spPr>
        <xdr:txBody>
          <a:bodyPr wrap="square" rtlCol="0" anchor="ctr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 defTabSz="914400" fontAlgn="base">
              <a:spcBef>
                <a:spcPct val="0"/>
              </a:spcBef>
              <a:spcAft>
                <a:spcPct val="0"/>
              </a:spcAft>
            </a:pPr>
            <a:r>
              <a:rPr lang="hu-HU" sz="1600">
                <a:solidFill>
                  <a:prstClr val="black"/>
                </a:solidFill>
                <a:latin typeface="Calibri" panose="020F0502020204030204" pitchFamily="34" charset="0"/>
              </a:rPr>
              <a:t>Prepayment of all mortgages is free of charge</a:t>
            </a:r>
          </a:p>
        </xdr:txBody>
      </xdr:sp>
      <xdr:sp macro="" textlink="">
        <xdr:nvSpPr>
          <xdr:cNvPr id="17" name="TextBox 93">
            <a:extLst>
              <a:ext uri="{FF2B5EF4-FFF2-40B4-BE49-F238E27FC236}">
                <a16:creationId xmlns:a16="http://schemas.microsoft.com/office/drawing/2014/main" id="{00000000-0008-0000-4B00-000011000000}"/>
              </a:ext>
            </a:extLst>
          </xdr:cNvPr>
          <xdr:cNvSpPr txBox="1"/>
        </xdr:nvSpPr>
        <xdr:spPr>
          <a:xfrm>
            <a:off x="2214263" y="4621136"/>
            <a:ext cx="5379611" cy="559684"/>
          </a:xfrm>
          <a:prstGeom prst="rect">
            <a:avLst/>
          </a:prstGeom>
          <a:noFill/>
        </xdr:spPr>
        <xdr:txBody>
          <a:bodyPr wrap="square" rtlCol="0" anchor="ctr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 defTabSz="914400" fontAlgn="base">
              <a:spcBef>
                <a:spcPct val="0"/>
              </a:spcBef>
              <a:spcAft>
                <a:spcPct val="0"/>
              </a:spcAft>
            </a:pPr>
            <a:r>
              <a:rPr lang="hu-HU" sz="1600">
                <a:solidFill>
                  <a:prstClr val="black"/>
                </a:solidFill>
                <a:latin typeface="Calibri" panose="020F0502020204030204" pitchFamily="34" charset="0"/>
              </a:rPr>
              <a:t>Prepayment of mortgage loans with variable interest rates is free</a:t>
            </a:r>
          </a:p>
        </xdr:txBody>
      </xdr:sp>
      <xdr:sp macro="" textlink="">
        <xdr:nvSpPr>
          <xdr:cNvPr id="18" name="TextBox 97">
            <a:extLst>
              <a:ext uri="{FF2B5EF4-FFF2-40B4-BE49-F238E27FC236}">
                <a16:creationId xmlns:a16="http://schemas.microsoft.com/office/drawing/2014/main" id="{00000000-0008-0000-4B00-000012000000}"/>
              </a:ext>
            </a:extLst>
          </xdr:cNvPr>
          <xdr:cNvSpPr txBox="1"/>
        </xdr:nvSpPr>
        <xdr:spPr>
          <a:xfrm>
            <a:off x="2214263" y="5129354"/>
            <a:ext cx="5379611" cy="559684"/>
          </a:xfrm>
          <a:prstGeom prst="rect">
            <a:avLst/>
          </a:prstGeom>
          <a:noFill/>
        </xdr:spPr>
        <xdr:txBody>
          <a:bodyPr wrap="square" rtlCol="0" anchor="ctr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 defTabSz="914400" fontAlgn="base">
              <a:spcBef>
                <a:spcPct val="0"/>
              </a:spcBef>
              <a:spcAft>
                <a:spcPct val="0"/>
              </a:spcAft>
            </a:pPr>
            <a:r>
              <a:rPr lang="hu-HU" sz="1600">
                <a:solidFill>
                  <a:prstClr val="black"/>
                </a:solidFill>
                <a:latin typeface="Calibri" panose="020F0502020204030204" pitchFamily="34" charset="0"/>
              </a:rPr>
              <a:t>Prepayment of mortgage loans with variable interest rates is not free, but capped</a:t>
            </a:r>
          </a:p>
        </xdr:txBody>
      </xdr:sp>
      <xdr:sp macro="" textlink="">
        <xdr:nvSpPr>
          <xdr:cNvPr id="19" name="Téglalap 146">
            <a:extLst>
              <a:ext uri="{FF2B5EF4-FFF2-40B4-BE49-F238E27FC236}">
                <a16:creationId xmlns:a16="http://schemas.microsoft.com/office/drawing/2014/main" id="{00000000-0008-0000-4B00-000013000000}"/>
              </a:ext>
            </a:extLst>
          </xdr:cNvPr>
          <xdr:cNvSpPr/>
        </xdr:nvSpPr>
        <xdr:spPr>
          <a:xfrm>
            <a:off x="892544" y="5739307"/>
            <a:ext cx="1321719" cy="347382"/>
          </a:xfrm>
          <a:prstGeom prst="rect">
            <a:avLst/>
          </a:prstGeom>
          <a:solidFill>
            <a:srgbClr val="FF7979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hu-HU" sz="1200" i="0" u="none" strike="noStrike" kern="1200" cap="none" spc="0" normalizeH="0" baseline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20" name="TextBox 99">
            <a:extLst>
              <a:ext uri="{FF2B5EF4-FFF2-40B4-BE49-F238E27FC236}">
                <a16:creationId xmlns:a16="http://schemas.microsoft.com/office/drawing/2014/main" id="{00000000-0008-0000-4B00-000014000000}"/>
              </a:ext>
            </a:extLst>
          </xdr:cNvPr>
          <xdr:cNvSpPr txBox="1"/>
        </xdr:nvSpPr>
        <xdr:spPr>
          <a:xfrm>
            <a:off x="2214263" y="5633154"/>
            <a:ext cx="5379611" cy="559684"/>
          </a:xfrm>
          <a:prstGeom prst="rect">
            <a:avLst/>
          </a:prstGeom>
          <a:noFill/>
        </xdr:spPr>
        <xdr:txBody>
          <a:bodyPr wrap="square" rtlCol="0" anchor="ctr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 defTabSz="914400" fontAlgn="base">
              <a:spcBef>
                <a:spcPct val="0"/>
              </a:spcBef>
              <a:spcAft>
                <a:spcPct val="0"/>
              </a:spcAft>
            </a:pPr>
            <a:r>
              <a:rPr lang="hu-HU" sz="1600">
                <a:solidFill>
                  <a:prstClr val="black"/>
                </a:solidFill>
                <a:latin typeface="Calibri" panose="020F0502020204030204" pitchFamily="34" charset="0"/>
              </a:rPr>
              <a:t>There is no numerical maximum for the prepayment fee of mortgage loans</a:t>
            </a:r>
          </a:p>
        </xdr:txBody>
      </xdr:sp>
    </xdr:grp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8</xdr:row>
      <xdr:rowOff>0</xdr:rowOff>
    </xdr:from>
    <xdr:to>
      <xdr:col>14</xdr:col>
      <xdr:colOff>231321</xdr:colOff>
      <xdr:row>41</xdr:row>
      <xdr:rowOff>136071</xdr:rowOff>
    </xdr:to>
    <xdr:graphicFrame macro="">
      <xdr:nvGraphicFramePr>
        <xdr:cNvPr id="2" name="Chart 5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12320</xdr:colOff>
      <xdr:row>45</xdr:row>
      <xdr:rowOff>163284</xdr:rowOff>
    </xdr:from>
    <xdr:to>
      <xdr:col>14</xdr:col>
      <xdr:colOff>227191</xdr:colOff>
      <xdr:row>80</xdr:row>
      <xdr:rowOff>27213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9</xdr:row>
      <xdr:rowOff>0</xdr:rowOff>
    </xdr:from>
    <xdr:to>
      <xdr:col>12</xdr:col>
      <xdr:colOff>494400</xdr:colOff>
      <xdr:row>37</xdr:row>
      <xdr:rowOff>123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81025</xdr:colOff>
      <xdr:row>42</xdr:row>
      <xdr:rowOff>0</xdr:rowOff>
    </xdr:from>
    <xdr:to>
      <xdr:col>12</xdr:col>
      <xdr:colOff>465825</xdr:colOff>
      <xdr:row>73</xdr:row>
      <xdr:rowOff>37425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9599</xdr:colOff>
      <xdr:row>7</xdr:row>
      <xdr:rowOff>161924</xdr:rowOff>
    </xdr:from>
    <xdr:to>
      <xdr:col>12</xdr:col>
      <xdr:colOff>494399</xdr:colOff>
      <xdr:row>41</xdr:row>
      <xdr:rowOff>564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9524</xdr:colOff>
      <xdr:row>42</xdr:row>
      <xdr:rowOff>152399</xdr:rowOff>
    </xdr:from>
    <xdr:to>
      <xdr:col>12</xdr:col>
      <xdr:colOff>503924</xdr:colOff>
      <xdr:row>76</xdr:row>
      <xdr:rowOff>46949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49926</cdr:x>
      <cdr:y>0.05406</cdr:y>
    </cdr:from>
    <cdr:to>
      <cdr:x>0.49926</cdr:x>
      <cdr:y>0.77548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B3D609D3-D1B7-1543-4752-31A5AE79A04B}"/>
            </a:ext>
          </a:extLst>
        </cdr:cNvPr>
        <cdr:cNvCxnSpPr/>
      </cdr:nvCxnSpPr>
      <cdr:spPr>
        <a:xfrm xmlns:a="http://schemas.openxmlformats.org/drawingml/2006/main" flipV="1">
          <a:off x="3790948" y="304800"/>
          <a:ext cx="0" cy="406717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49926</cdr:x>
      <cdr:y>0.05406</cdr:y>
    </cdr:from>
    <cdr:to>
      <cdr:x>0.49926</cdr:x>
      <cdr:y>0.77548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B3D609D3-D1B7-1543-4752-31A5AE79A04B}"/>
            </a:ext>
          </a:extLst>
        </cdr:cNvPr>
        <cdr:cNvCxnSpPr/>
      </cdr:nvCxnSpPr>
      <cdr:spPr>
        <a:xfrm xmlns:a="http://schemas.openxmlformats.org/drawingml/2006/main" flipV="1">
          <a:off x="3790948" y="304800"/>
          <a:ext cx="0" cy="406717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6686</cdr:x>
      <cdr:y>0</cdr:y>
    </cdr:from>
    <cdr:to>
      <cdr:x>0.36639</cdr:x>
      <cdr:y>0.06268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AB04AC25-F16F-D613-7E5B-FEFBE496CD58}"/>
            </a:ext>
          </a:extLst>
        </cdr:cNvPr>
        <cdr:cNvSpPr txBox="1"/>
      </cdr:nvSpPr>
      <cdr:spPr>
        <a:xfrm xmlns:a="http://schemas.openxmlformats.org/drawingml/2006/main">
          <a:off x="382706" y="0"/>
          <a:ext cx="1714509" cy="3384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percentage point</a:t>
          </a:r>
        </a:p>
      </cdr:txBody>
    </cdr:sp>
  </cdr:relSizeAnchor>
  <cdr:relSizeAnchor xmlns:cdr="http://schemas.openxmlformats.org/drawingml/2006/chartDrawing">
    <cdr:from>
      <cdr:x>0.65369</cdr:x>
      <cdr:y>0</cdr:y>
    </cdr:from>
    <cdr:to>
      <cdr:x>0.95322</cdr:x>
      <cdr:y>0.0626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A9FC63B9-FF20-2C4E-7847-0A491DF4EED1}"/>
            </a:ext>
          </a:extLst>
        </cdr:cNvPr>
        <cdr:cNvSpPr txBox="1"/>
      </cdr:nvSpPr>
      <cdr:spPr>
        <a:xfrm xmlns:a="http://schemas.openxmlformats.org/drawingml/2006/main">
          <a:off x="3741720" y="0"/>
          <a:ext cx="1714510" cy="3384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percentage point</a:t>
          </a: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4930</xdr:colOff>
      <xdr:row>9</xdr:row>
      <xdr:rowOff>68036</xdr:rowOff>
    </xdr:from>
    <xdr:to>
      <xdr:col>12</xdr:col>
      <xdr:colOff>280789</xdr:colOff>
      <xdr:row>29</xdr:row>
      <xdr:rowOff>15640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71C53FE-A075-4308-9532-A65BBEFA03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44930</xdr:colOff>
      <xdr:row>29</xdr:row>
      <xdr:rowOff>489857</xdr:rowOff>
    </xdr:from>
    <xdr:to>
      <xdr:col>12</xdr:col>
      <xdr:colOff>280789</xdr:colOff>
      <xdr:row>60</xdr:row>
      <xdr:rowOff>8836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C6F7A9EC-5591-EE81-6922-3B52915E22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10564</cdr:x>
      <cdr:y>0.14326</cdr:y>
    </cdr:from>
    <cdr:to>
      <cdr:x>0.26124</cdr:x>
      <cdr:y>0.14326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80321AD4-8C56-A0A9-FA4E-9175405D2AE5}"/>
            </a:ext>
          </a:extLst>
        </cdr:cNvPr>
        <cdr:cNvCxnSpPr/>
      </cdr:nvCxnSpPr>
      <cdr:spPr>
        <a:xfrm xmlns:a="http://schemas.openxmlformats.org/drawingml/2006/main">
          <a:off x="695786" y="767714"/>
          <a:ext cx="1024913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3229</cdr:x>
      <cdr:y>0.11521</cdr:y>
    </cdr:from>
    <cdr:to>
      <cdr:x>0.39184</cdr:x>
      <cdr:y>0.11521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8AE397FF-2B0E-A10A-3CE9-936993C4A3FF}"/>
            </a:ext>
          </a:extLst>
        </cdr:cNvPr>
        <cdr:cNvCxnSpPr/>
      </cdr:nvCxnSpPr>
      <cdr:spPr>
        <a:xfrm xmlns:a="http://schemas.openxmlformats.org/drawingml/2006/main">
          <a:off x="1529992" y="617415"/>
          <a:ext cx="1050893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5435</cdr:x>
      <cdr:y>0.11925</cdr:y>
    </cdr:from>
    <cdr:to>
      <cdr:x>0.52001</cdr:x>
      <cdr:y>0.11925</cdr:y>
    </cdr:to>
    <cdr:cxnSp macro="">
      <cdr:nvCxnSpPr>
        <cdr:cNvPr id="8" name="Straight Connector 7">
          <a:extLst xmlns:a="http://schemas.openxmlformats.org/drawingml/2006/main">
            <a:ext uri="{FF2B5EF4-FFF2-40B4-BE49-F238E27FC236}">
              <a16:creationId xmlns:a16="http://schemas.microsoft.com/office/drawing/2014/main" id="{F594CBBB-BEDD-1571-7432-A90803A4E4EB}"/>
            </a:ext>
          </a:extLst>
        </cdr:cNvPr>
        <cdr:cNvCxnSpPr/>
      </cdr:nvCxnSpPr>
      <cdr:spPr>
        <a:xfrm xmlns:a="http://schemas.openxmlformats.org/drawingml/2006/main">
          <a:off x="2333964" y="639040"/>
          <a:ext cx="1091140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9847</cdr:x>
      <cdr:y>0.0914</cdr:y>
    </cdr:from>
    <cdr:to>
      <cdr:x>0.64344</cdr:x>
      <cdr:y>0.0914</cdr:y>
    </cdr:to>
    <cdr:cxnSp macro="">
      <cdr:nvCxnSpPr>
        <cdr:cNvPr id="10" name="Straight Connector 9">
          <a:extLst xmlns:a="http://schemas.openxmlformats.org/drawingml/2006/main">
            <a:ext uri="{FF2B5EF4-FFF2-40B4-BE49-F238E27FC236}">
              <a16:creationId xmlns:a16="http://schemas.microsoft.com/office/drawing/2014/main" id="{C8293676-1898-DDC9-7F92-19A67D64D819}"/>
            </a:ext>
          </a:extLst>
        </cdr:cNvPr>
        <cdr:cNvCxnSpPr/>
      </cdr:nvCxnSpPr>
      <cdr:spPr>
        <a:xfrm xmlns:a="http://schemas.openxmlformats.org/drawingml/2006/main">
          <a:off x="3283209" y="489808"/>
          <a:ext cx="954911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279</cdr:x>
      <cdr:y>0.08087</cdr:y>
    </cdr:from>
    <cdr:to>
      <cdr:x>0.76552</cdr:x>
      <cdr:y>0.08087</cdr:y>
    </cdr:to>
    <cdr:cxnSp macro="">
      <cdr:nvCxnSpPr>
        <cdr:cNvPr id="11" name="Straight Connector 10">
          <a:extLst xmlns:a="http://schemas.openxmlformats.org/drawingml/2006/main">
            <a:ext uri="{FF2B5EF4-FFF2-40B4-BE49-F238E27FC236}">
              <a16:creationId xmlns:a16="http://schemas.microsoft.com/office/drawing/2014/main" id="{04825F71-81F3-9B39-DD85-A861B60A8CF8}"/>
            </a:ext>
          </a:extLst>
        </cdr:cNvPr>
        <cdr:cNvCxnSpPr/>
      </cdr:nvCxnSpPr>
      <cdr:spPr>
        <a:xfrm xmlns:a="http://schemas.openxmlformats.org/drawingml/2006/main">
          <a:off x="4102055" y="433393"/>
          <a:ext cx="940108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033</cdr:x>
      <cdr:y>0.11725</cdr:y>
    </cdr:from>
    <cdr:to>
      <cdr:x>0.8934</cdr:x>
      <cdr:y>0.11725</cdr:y>
    </cdr:to>
    <cdr:cxnSp macro="">
      <cdr:nvCxnSpPr>
        <cdr:cNvPr id="20" name="Straight Connector 19">
          <a:extLst xmlns:a="http://schemas.openxmlformats.org/drawingml/2006/main">
            <a:ext uri="{FF2B5EF4-FFF2-40B4-BE49-F238E27FC236}">
              <a16:creationId xmlns:a16="http://schemas.microsoft.com/office/drawing/2014/main" id="{80C5360E-C3E5-5A8A-C0DB-297103D5A70B}"/>
            </a:ext>
          </a:extLst>
        </cdr:cNvPr>
        <cdr:cNvCxnSpPr/>
      </cdr:nvCxnSpPr>
      <cdr:spPr>
        <a:xfrm xmlns:a="http://schemas.openxmlformats.org/drawingml/2006/main">
          <a:off x="4810379" y="628339"/>
          <a:ext cx="1074115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10564</cdr:x>
      <cdr:y>0.14326</cdr:y>
    </cdr:from>
    <cdr:to>
      <cdr:x>0.26124</cdr:x>
      <cdr:y>0.14326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80321AD4-8C56-A0A9-FA4E-9175405D2AE5}"/>
            </a:ext>
          </a:extLst>
        </cdr:cNvPr>
        <cdr:cNvCxnSpPr/>
      </cdr:nvCxnSpPr>
      <cdr:spPr>
        <a:xfrm xmlns:a="http://schemas.openxmlformats.org/drawingml/2006/main">
          <a:off x="695786" y="767714"/>
          <a:ext cx="1024913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3229</cdr:x>
      <cdr:y>0.11521</cdr:y>
    </cdr:from>
    <cdr:to>
      <cdr:x>0.39184</cdr:x>
      <cdr:y>0.11521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8AE397FF-2B0E-A10A-3CE9-936993C4A3FF}"/>
            </a:ext>
          </a:extLst>
        </cdr:cNvPr>
        <cdr:cNvCxnSpPr/>
      </cdr:nvCxnSpPr>
      <cdr:spPr>
        <a:xfrm xmlns:a="http://schemas.openxmlformats.org/drawingml/2006/main">
          <a:off x="1529992" y="617415"/>
          <a:ext cx="1050893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5435</cdr:x>
      <cdr:y>0.11925</cdr:y>
    </cdr:from>
    <cdr:to>
      <cdr:x>0.52001</cdr:x>
      <cdr:y>0.11925</cdr:y>
    </cdr:to>
    <cdr:cxnSp macro="">
      <cdr:nvCxnSpPr>
        <cdr:cNvPr id="8" name="Straight Connector 7">
          <a:extLst xmlns:a="http://schemas.openxmlformats.org/drawingml/2006/main">
            <a:ext uri="{FF2B5EF4-FFF2-40B4-BE49-F238E27FC236}">
              <a16:creationId xmlns:a16="http://schemas.microsoft.com/office/drawing/2014/main" id="{F594CBBB-BEDD-1571-7432-A90803A4E4EB}"/>
            </a:ext>
          </a:extLst>
        </cdr:cNvPr>
        <cdr:cNvCxnSpPr/>
      </cdr:nvCxnSpPr>
      <cdr:spPr>
        <a:xfrm xmlns:a="http://schemas.openxmlformats.org/drawingml/2006/main">
          <a:off x="2333964" y="639040"/>
          <a:ext cx="1091140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9847</cdr:x>
      <cdr:y>0.0914</cdr:y>
    </cdr:from>
    <cdr:to>
      <cdr:x>0.64344</cdr:x>
      <cdr:y>0.0914</cdr:y>
    </cdr:to>
    <cdr:cxnSp macro="">
      <cdr:nvCxnSpPr>
        <cdr:cNvPr id="10" name="Straight Connector 9">
          <a:extLst xmlns:a="http://schemas.openxmlformats.org/drawingml/2006/main">
            <a:ext uri="{FF2B5EF4-FFF2-40B4-BE49-F238E27FC236}">
              <a16:creationId xmlns:a16="http://schemas.microsoft.com/office/drawing/2014/main" id="{C8293676-1898-DDC9-7F92-19A67D64D819}"/>
            </a:ext>
          </a:extLst>
        </cdr:cNvPr>
        <cdr:cNvCxnSpPr/>
      </cdr:nvCxnSpPr>
      <cdr:spPr>
        <a:xfrm xmlns:a="http://schemas.openxmlformats.org/drawingml/2006/main">
          <a:off x="3283209" y="489808"/>
          <a:ext cx="954911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279</cdr:x>
      <cdr:y>0.08087</cdr:y>
    </cdr:from>
    <cdr:to>
      <cdr:x>0.76552</cdr:x>
      <cdr:y>0.08087</cdr:y>
    </cdr:to>
    <cdr:cxnSp macro="">
      <cdr:nvCxnSpPr>
        <cdr:cNvPr id="11" name="Straight Connector 10">
          <a:extLst xmlns:a="http://schemas.openxmlformats.org/drawingml/2006/main">
            <a:ext uri="{FF2B5EF4-FFF2-40B4-BE49-F238E27FC236}">
              <a16:creationId xmlns:a16="http://schemas.microsoft.com/office/drawing/2014/main" id="{04825F71-81F3-9B39-DD85-A861B60A8CF8}"/>
            </a:ext>
          </a:extLst>
        </cdr:cNvPr>
        <cdr:cNvCxnSpPr/>
      </cdr:nvCxnSpPr>
      <cdr:spPr>
        <a:xfrm xmlns:a="http://schemas.openxmlformats.org/drawingml/2006/main">
          <a:off x="4102055" y="433393"/>
          <a:ext cx="940108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033</cdr:x>
      <cdr:y>0.11725</cdr:y>
    </cdr:from>
    <cdr:to>
      <cdr:x>0.8934</cdr:x>
      <cdr:y>0.11725</cdr:y>
    </cdr:to>
    <cdr:cxnSp macro="">
      <cdr:nvCxnSpPr>
        <cdr:cNvPr id="20" name="Straight Connector 19">
          <a:extLst xmlns:a="http://schemas.openxmlformats.org/drawingml/2006/main">
            <a:ext uri="{FF2B5EF4-FFF2-40B4-BE49-F238E27FC236}">
              <a16:creationId xmlns:a16="http://schemas.microsoft.com/office/drawing/2014/main" id="{80C5360E-C3E5-5A8A-C0DB-297103D5A70B}"/>
            </a:ext>
          </a:extLst>
        </cdr:cNvPr>
        <cdr:cNvCxnSpPr/>
      </cdr:nvCxnSpPr>
      <cdr:spPr>
        <a:xfrm xmlns:a="http://schemas.openxmlformats.org/drawingml/2006/main">
          <a:off x="4810379" y="628339"/>
          <a:ext cx="1074115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1</xdr:row>
      <xdr:rowOff>0</xdr:rowOff>
    </xdr:from>
    <xdr:to>
      <xdr:col>10</xdr:col>
      <xdr:colOff>581857</xdr:colOff>
      <xdr:row>39</xdr:row>
      <xdr:rowOff>13873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82477</cdr:x>
      <cdr:y>0.0661</cdr:y>
    </cdr:from>
    <cdr:to>
      <cdr:x>0.93309</cdr:x>
      <cdr:y>0.7503</cdr:y>
    </cdr:to>
    <cdr:sp macro="" textlink="">
      <cdr:nvSpPr>
        <cdr:cNvPr id="2" name="Szövegdoboz 4">
          <a:extLst xmlns:a="http://schemas.openxmlformats.org/drawingml/2006/main">
            <a:ext uri="{FF2B5EF4-FFF2-40B4-BE49-F238E27FC236}">
              <a16:creationId xmlns:a16="http://schemas.microsoft.com/office/drawing/2014/main" id="{A82714AE-3AC1-1AA3-CFCC-9B02AD1467C6}"/>
            </a:ext>
          </a:extLst>
        </cdr:cNvPr>
        <cdr:cNvSpPr txBox="1"/>
      </cdr:nvSpPr>
      <cdr:spPr>
        <a:xfrm xmlns:a="http://schemas.openxmlformats.org/drawingml/2006/main">
          <a:off x="5923431" y="348485"/>
          <a:ext cx="777885" cy="3607193"/>
        </a:xfrm>
        <a:prstGeom xmlns:a="http://schemas.openxmlformats.org/drawingml/2006/main" prst="rect">
          <a:avLst/>
        </a:prstGeom>
        <a:solidFill xmlns:a="http://schemas.openxmlformats.org/drawingml/2006/main">
          <a:srgbClr val="FF0000">
            <a:alpha val="20000"/>
          </a:srgbClr>
        </a:solidFill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sz="1100" dirty="0" err="1"/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2</xdr:row>
      <xdr:rowOff>0</xdr:rowOff>
    </xdr:from>
    <xdr:to>
      <xdr:col>10</xdr:col>
      <xdr:colOff>479287</xdr:colOff>
      <xdr:row>44</xdr:row>
      <xdr:rowOff>216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46</xdr:row>
      <xdr:rowOff>0</xdr:rowOff>
    </xdr:from>
    <xdr:to>
      <xdr:col>10</xdr:col>
      <xdr:colOff>479287</xdr:colOff>
      <xdr:row>78</xdr:row>
      <xdr:rowOff>2166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8</xdr:row>
      <xdr:rowOff>0</xdr:rowOff>
    </xdr:from>
    <xdr:to>
      <xdr:col>12</xdr:col>
      <xdr:colOff>338536</xdr:colOff>
      <xdr:row>41</xdr:row>
      <xdr:rowOff>56475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43</xdr:row>
      <xdr:rowOff>0</xdr:rowOff>
    </xdr:from>
    <xdr:to>
      <xdr:col>12</xdr:col>
      <xdr:colOff>338536</xdr:colOff>
      <xdr:row>76</xdr:row>
      <xdr:rowOff>56475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1371600" y="1619250"/>
    <xdr:ext cx="756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445559" y="7485529"/>
    <xdr:ext cx="756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28075</cdr:x>
      <cdr:y>0.04774</cdr:y>
    </cdr:from>
    <cdr:to>
      <cdr:x>0.28075</cdr:x>
      <cdr:y>0.75045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0F7F94B5-34D2-48DC-9FF7-6A9871A86FC9}"/>
            </a:ext>
          </a:extLst>
        </cdr:cNvPr>
        <cdr:cNvCxnSpPr/>
      </cdr:nvCxnSpPr>
      <cdr:spPr>
        <a:xfrm xmlns:a="http://schemas.openxmlformats.org/drawingml/2006/main">
          <a:off x="2122479" y="257796"/>
          <a:ext cx="0" cy="3794634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9919</cdr:x>
      <cdr:y>0.04774</cdr:y>
    </cdr:from>
    <cdr:to>
      <cdr:x>0.49919</cdr:x>
      <cdr:y>0.75045</cdr:y>
    </cdr:to>
    <cdr:cxnSp macro="">
      <cdr:nvCxnSpPr>
        <cdr:cNvPr id="4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9C9FBAE9-32C0-4A17-AD90-ACC6B68A537E}"/>
            </a:ext>
          </a:extLst>
        </cdr:cNvPr>
        <cdr:cNvCxnSpPr/>
      </cdr:nvCxnSpPr>
      <cdr:spPr>
        <a:xfrm xmlns:a="http://schemas.openxmlformats.org/drawingml/2006/main">
          <a:off x="3773883" y="257796"/>
          <a:ext cx="0" cy="3794634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1968</cdr:x>
      <cdr:y>0.04703</cdr:y>
    </cdr:from>
    <cdr:to>
      <cdr:x>0.71968</cdr:x>
      <cdr:y>0.76475</cdr:y>
    </cdr:to>
    <cdr:cxnSp macro="">
      <cdr:nvCxnSpPr>
        <cdr:cNvPr id="7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65DE4D9B-19BD-47AD-B7F7-072A453403F6}"/>
            </a:ext>
          </a:extLst>
        </cdr:cNvPr>
        <cdr:cNvCxnSpPr/>
      </cdr:nvCxnSpPr>
      <cdr:spPr>
        <a:xfrm xmlns:a="http://schemas.openxmlformats.org/drawingml/2006/main">
          <a:off x="5440752" y="253950"/>
          <a:ext cx="0" cy="3875687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28075</cdr:x>
      <cdr:y>0.04774</cdr:y>
    </cdr:from>
    <cdr:to>
      <cdr:x>0.28075</cdr:x>
      <cdr:y>0.75045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0F7F94B5-34D2-48DC-9FF7-6A9871A86FC9}"/>
            </a:ext>
          </a:extLst>
        </cdr:cNvPr>
        <cdr:cNvCxnSpPr/>
      </cdr:nvCxnSpPr>
      <cdr:spPr>
        <a:xfrm xmlns:a="http://schemas.openxmlformats.org/drawingml/2006/main">
          <a:off x="2122479" y="257796"/>
          <a:ext cx="0" cy="3794634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9919</cdr:x>
      <cdr:y>0.04774</cdr:y>
    </cdr:from>
    <cdr:to>
      <cdr:x>0.49919</cdr:x>
      <cdr:y>0.75045</cdr:y>
    </cdr:to>
    <cdr:cxnSp macro="">
      <cdr:nvCxnSpPr>
        <cdr:cNvPr id="4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9C9FBAE9-32C0-4A17-AD90-ACC6B68A537E}"/>
            </a:ext>
          </a:extLst>
        </cdr:cNvPr>
        <cdr:cNvCxnSpPr/>
      </cdr:nvCxnSpPr>
      <cdr:spPr>
        <a:xfrm xmlns:a="http://schemas.openxmlformats.org/drawingml/2006/main">
          <a:off x="3773883" y="257796"/>
          <a:ext cx="0" cy="3794634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1968</cdr:x>
      <cdr:y>0.04703</cdr:y>
    </cdr:from>
    <cdr:to>
      <cdr:x>0.71968</cdr:x>
      <cdr:y>0.76475</cdr:y>
    </cdr:to>
    <cdr:cxnSp macro="">
      <cdr:nvCxnSpPr>
        <cdr:cNvPr id="7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65DE4D9B-19BD-47AD-B7F7-072A453403F6}"/>
            </a:ext>
          </a:extLst>
        </cdr:cNvPr>
        <cdr:cNvCxnSpPr/>
      </cdr:nvCxnSpPr>
      <cdr:spPr>
        <a:xfrm xmlns:a="http://schemas.openxmlformats.org/drawingml/2006/main">
          <a:off x="5440752" y="253950"/>
          <a:ext cx="0" cy="3875687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3617</xdr:colOff>
      <xdr:row>12</xdr:row>
      <xdr:rowOff>0</xdr:rowOff>
    </xdr:from>
    <xdr:to>
      <xdr:col>13</xdr:col>
      <xdr:colOff>324961</xdr:colOff>
      <xdr:row>36</xdr:row>
      <xdr:rowOff>27214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73404</xdr:colOff>
      <xdr:row>38</xdr:row>
      <xdr:rowOff>40821</xdr:rowOff>
    </xdr:from>
    <xdr:to>
      <xdr:col>13</xdr:col>
      <xdr:colOff>176893</xdr:colOff>
      <xdr:row>67</xdr:row>
      <xdr:rowOff>54429</xdr:rowOff>
    </xdr:to>
    <xdr:graphicFrame macro="">
      <xdr:nvGraphicFramePr>
        <xdr:cNvPr id="7" name="Chart 5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oneCellAnchor>
    <xdr:from>
      <xdr:col>2</xdr:col>
      <xdr:colOff>398236</xdr:colOff>
      <xdr:row>12</xdr:row>
      <xdr:rowOff>380999</xdr:rowOff>
    </xdr:from>
    <xdr:ext cx="1979084" cy="593239"/>
    <xdr:sp macro="" textlink="">
      <xdr:nvSpPr>
        <xdr:cNvPr id="9" name="Szövegdoboz 19">
          <a:extLst>
            <a:ext uri="{FF2B5EF4-FFF2-40B4-BE49-F238E27FC236}">
              <a16:creationId xmlns:a16="http://schemas.microsoft.com/office/drawing/2014/main" id="{00000000-0008-0000-0300-000009000000}"/>
            </a:ext>
          </a:extLst>
        </xdr:cNvPr>
        <xdr:cNvSpPr txBox="1"/>
      </xdr:nvSpPr>
      <xdr:spPr>
        <a:xfrm>
          <a:off x="1595665" y="2830285"/>
          <a:ext cx="1979084" cy="593239"/>
        </a:xfrm>
        <a:prstGeom prst="rect">
          <a:avLst/>
        </a:prstGeom>
        <a:noFill/>
        <a:ln w="19050">
          <a:solidFill>
            <a:srgbClr val="C00000"/>
          </a:solidFill>
        </a:ln>
      </xdr:spPr>
      <xdr:txBody>
        <a:bodyPr vertOverflow="clip" horzOverflow="clip" wrap="square" rtlCol="0" anchor="ctr">
          <a:spAutoFit/>
        </a:bodyPr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 dirty="0" err="1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</a:rPr>
            <a:t>Magas, válságos stressz-szint</a:t>
          </a:r>
        </a:p>
      </xdr:txBody>
    </xdr:sp>
    <xdr:clientData/>
  </xdr:oneCellAnchor>
  <xdr:oneCellAnchor>
    <xdr:from>
      <xdr:col>2</xdr:col>
      <xdr:colOff>391885</xdr:colOff>
      <xdr:row>15</xdr:row>
      <xdr:rowOff>161471</xdr:rowOff>
    </xdr:from>
    <xdr:ext cx="1974851" cy="342786"/>
    <xdr:sp macro="" textlink="">
      <xdr:nvSpPr>
        <xdr:cNvPr id="10" name="Szövegdoboz 27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SpPr txBox="1"/>
      </xdr:nvSpPr>
      <xdr:spPr>
        <a:xfrm>
          <a:off x="1589314" y="4216400"/>
          <a:ext cx="1974851" cy="342786"/>
        </a:xfrm>
        <a:prstGeom prst="rect">
          <a:avLst/>
        </a:prstGeom>
        <a:noFill/>
        <a:ln w="19050">
          <a:solidFill>
            <a:srgbClr val="F6A800">
              <a:lumMod val="75000"/>
            </a:srgbClr>
          </a:solidFill>
        </a:ln>
      </xdr:spPr>
      <xdr:txBody>
        <a:bodyPr vertOverflow="clip" horzOverflow="clip" wrap="square" rtlCol="0" anchor="ctr">
          <a:spAutoFit/>
        </a:bodyPr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 dirty="0" err="1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</a:rPr>
            <a:t>Stressz állapot</a:t>
          </a:r>
        </a:p>
      </xdr:txBody>
    </xdr:sp>
    <xdr:clientData/>
  </xdr:oneCellAnchor>
  <xdr:oneCellAnchor>
    <xdr:from>
      <xdr:col>2</xdr:col>
      <xdr:colOff>353786</xdr:colOff>
      <xdr:row>23</xdr:row>
      <xdr:rowOff>79525</xdr:rowOff>
    </xdr:from>
    <xdr:ext cx="1981202" cy="342786"/>
    <xdr:sp macro="" textlink="">
      <xdr:nvSpPr>
        <xdr:cNvPr id="11" name="Szövegdoboz 28">
          <a:extLst>
            <a:ext uri="{FF2B5EF4-FFF2-40B4-BE49-F238E27FC236}">
              <a16:creationId xmlns:a16="http://schemas.microsoft.com/office/drawing/2014/main" id="{00000000-0008-0000-0300-00000B000000}"/>
            </a:ext>
          </a:extLst>
        </xdr:cNvPr>
        <xdr:cNvSpPr txBox="1"/>
      </xdr:nvSpPr>
      <xdr:spPr>
        <a:xfrm>
          <a:off x="1551215" y="5767311"/>
          <a:ext cx="1981202" cy="342786"/>
        </a:xfrm>
        <a:prstGeom prst="rect">
          <a:avLst/>
        </a:prstGeom>
        <a:noFill/>
        <a:ln w="19050">
          <a:solidFill>
            <a:srgbClr val="70AD47">
              <a:lumMod val="50000"/>
            </a:srgbClr>
          </a:solidFill>
        </a:ln>
      </xdr:spPr>
      <xdr:txBody>
        <a:bodyPr vertOverflow="clip" horzOverflow="clip" wrap="square" rtlCol="0" anchor="ctr">
          <a:spAutoFit/>
        </a:bodyPr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 dirty="0" err="1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</a:rPr>
            <a:t>Alacsony stressz-szint</a:t>
          </a:r>
        </a:p>
      </xdr:txBody>
    </xdr:sp>
    <xdr:clientData/>
  </xdr:one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4778</xdr:colOff>
      <xdr:row>10</xdr:row>
      <xdr:rowOff>91441</xdr:rowOff>
    </xdr:from>
    <xdr:to>
      <xdr:col>18</xdr:col>
      <xdr:colOff>381000</xdr:colOff>
      <xdr:row>60</xdr:row>
      <xdr:rowOff>6506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21944</xdr:colOff>
      <xdr:row>62</xdr:row>
      <xdr:rowOff>163697</xdr:rowOff>
    </xdr:from>
    <xdr:to>
      <xdr:col>18</xdr:col>
      <xdr:colOff>331470</xdr:colOff>
      <xdr:row>113</xdr:row>
      <xdr:rowOff>1454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300-000004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9794</xdr:colOff>
      <xdr:row>10</xdr:row>
      <xdr:rowOff>1018</xdr:rowOff>
    </xdr:from>
    <xdr:to>
      <xdr:col>12</xdr:col>
      <xdr:colOff>51955</xdr:colOff>
      <xdr:row>41</xdr:row>
      <xdr:rowOff>7791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69794</xdr:colOff>
      <xdr:row>43</xdr:row>
      <xdr:rowOff>1018</xdr:rowOff>
    </xdr:from>
    <xdr:to>
      <xdr:col>12</xdr:col>
      <xdr:colOff>51955</xdr:colOff>
      <xdr:row>74</xdr:row>
      <xdr:rowOff>12274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5324</xdr:colOff>
      <xdr:row>14</xdr:row>
      <xdr:rowOff>89648</xdr:rowOff>
    </xdr:from>
    <xdr:to>
      <xdr:col>13</xdr:col>
      <xdr:colOff>173912</xdr:colOff>
      <xdr:row>48</xdr:row>
      <xdr:rowOff>1519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35324</xdr:colOff>
      <xdr:row>53</xdr:row>
      <xdr:rowOff>35221</xdr:rowOff>
    </xdr:from>
    <xdr:to>
      <xdr:col>13</xdr:col>
      <xdr:colOff>173912</xdr:colOff>
      <xdr:row>87</xdr:row>
      <xdr:rowOff>975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absoluteAnchor>
    <xdr:pos x="361950" y="1781173"/>
    <xdr:ext cx="612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85750" y="7248525"/>
    <xdr:ext cx="6120000" cy="5400000"/>
    <xdr:graphicFrame macro="">
      <xdr:nvGraphicFramePr>
        <xdr:cNvPr id="13" name="Chart 1">
          <a:extLst>
            <a:ext uri="{FF2B5EF4-FFF2-40B4-BE49-F238E27FC236}">
              <a16:creationId xmlns:a16="http://schemas.microsoft.com/office/drawing/2014/main" id="{00000000-0008-0000-1700-00000D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85928</xdr:colOff>
      <xdr:row>37</xdr:row>
      <xdr:rowOff>33336</xdr:rowOff>
    </xdr:from>
    <xdr:to>
      <xdr:col>2</xdr:col>
      <xdr:colOff>333375</xdr:colOff>
      <xdr:row>65</xdr:row>
      <xdr:rowOff>99336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790700</xdr:colOff>
      <xdr:row>7</xdr:row>
      <xdr:rowOff>180975</xdr:rowOff>
    </xdr:from>
    <xdr:to>
      <xdr:col>2</xdr:col>
      <xdr:colOff>409575</xdr:colOff>
      <xdr:row>36</xdr:row>
      <xdr:rowOff>56475</xdr:rowOff>
    </xdr:to>
    <xdr:graphicFrame macro="">
      <xdr:nvGraphicFramePr>
        <xdr:cNvPr id="5" name="Diagram 4">
          <a:extLst>
            <a:ext uri="{FF2B5EF4-FFF2-40B4-BE49-F238E27FC236}">
              <a16:creationId xmlns:a16="http://schemas.microsoft.com/office/drawing/2014/main" id="{00000000-0008-0000-1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absoluteAnchor>
    <xdr:pos x="1828797" y="2305049"/>
    <xdr:ext cx="594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twoCellAnchor>
    <xdr:from>
      <xdr:col>1</xdr:col>
      <xdr:colOff>2781300</xdr:colOff>
      <xdr:row>24</xdr:row>
      <xdr:rowOff>104775</xdr:rowOff>
    </xdr:from>
    <xdr:to>
      <xdr:col>1</xdr:col>
      <xdr:colOff>3990975</xdr:colOff>
      <xdr:row>31</xdr:row>
      <xdr:rowOff>0</xdr:rowOff>
    </xdr:to>
    <xdr:sp macro="" textlink="">
      <xdr:nvSpPr>
        <xdr:cNvPr id="3" name="Téglalap 2"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SpPr/>
      </xdr:nvSpPr>
      <xdr:spPr>
        <a:xfrm>
          <a:off x="3619500" y="4810125"/>
          <a:ext cx="1209675" cy="1028700"/>
        </a:xfrm>
        <a:prstGeom prst="rect">
          <a:avLst/>
        </a:prstGeom>
        <a:solidFill>
          <a:schemeClr val="bg1"/>
        </a:solidFill>
        <a:ln w="9525">
          <a:solidFill>
            <a:schemeClr val="tx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36000" rIns="36000" bIns="0" rtlCol="0" anchor="t"/>
        <a:lstStyle/>
        <a:p>
          <a:pPr algn="ctr"/>
          <a:r>
            <a:rPr lang="hu-HU" sz="1500" b="1">
              <a:solidFill>
                <a:sysClr val="windowText" lastClr="000000"/>
              </a:solidFill>
            </a:rPr>
            <a:t>Életbe lépett követelmény, hivatalos</a:t>
          </a:r>
          <a:r>
            <a:rPr lang="hu-HU" sz="1500" b="1" baseline="0">
              <a:solidFill>
                <a:sysClr val="windowText" lastClr="000000"/>
              </a:solidFill>
            </a:rPr>
            <a:t> adatok</a:t>
          </a:r>
          <a:endParaRPr lang="hu-HU" sz="1500" b="1"/>
        </a:p>
      </xdr:txBody>
    </xdr:sp>
    <xdr:clientData/>
  </xdr:twoCellAnchor>
  <xdr:absoluteAnchor>
    <xdr:pos x="1704975" y="7877175"/>
    <xdr:ext cx="5940000" cy="5400000"/>
    <xdr:graphicFrame macro="">
      <xdr:nvGraphicFramePr>
        <xdr:cNvPr id="6" name="Chart 1">
          <a:extLst>
            <a:ext uri="{FF2B5EF4-FFF2-40B4-BE49-F238E27FC236}">
              <a16:creationId xmlns:a16="http://schemas.microsoft.com/office/drawing/2014/main" id="{00000000-0008-0000-1900-000006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  <xdr:twoCellAnchor>
    <xdr:from>
      <xdr:col>1</xdr:col>
      <xdr:colOff>2638428</xdr:colOff>
      <xdr:row>59</xdr:row>
      <xdr:rowOff>123826</xdr:rowOff>
    </xdr:from>
    <xdr:to>
      <xdr:col>1</xdr:col>
      <xdr:colOff>3848103</xdr:colOff>
      <xdr:row>64</xdr:row>
      <xdr:rowOff>114300</xdr:rowOff>
    </xdr:to>
    <xdr:sp macro="" textlink="">
      <xdr:nvSpPr>
        <xdr:cNvPr id="7" name="Téglalap 6">
          <a:extLst>
            <a:ext uri="{FF2B5EF4-FFF2-40B4-BE49-F238E27FC236}">
              <a16:creationId xmlns:a16="http://schemas.microsoft.com/office/drawing/2014/main" id="{00000000-0008-0000-1900-000007000000}"/>
            </a:ext>
          </a:extLst>
        </xdr:cNvPr>
        <xdr:cNvSpPr/>
      </xdr:nvSpPr>
      <xdr:spPr>
        <a:xfrm>
          <a:off x="3476628" y="10496551"/>
          <a:ext cx="1209675" cy="800099"/>
        </a:xfrm>
        <a:prstGeom prst="rect">
          <a:avLst/>
        </a:prstGeom>
        <a:solidFill>
          <a:schemeClr val="bg1"/>
        </a:solidFill>
        <a:ln w="9525">
          <a:solidFill>
            <a:schemeClr val="tx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36000" rIns="36000" bIns="0" rtlCol="0" anchor="t"/>
        <a:lstStyle/>
        <a:p>
          <a:pPr algn="ctr"/>
          <a:r>
            <a:rPr lang="hu-HU" sz="1500" b="1">
              <a:solidFill>
                <a:sysClr val="windowText" lastClr="000000"/>
              </a:solidFill>
            </a:rPr>
            <a:t>Requirement in force, official data</a:t>
          </a:r>
          <a:endParaRPr lang="hu-HU" sz="1500" b="1"/>
        </a:p>
      </xdr:txBody>
    </xdr:sp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53879</cdr:x>
      <cdr:y>0.05115</cdr:y>
    </cdr:from>
    <cdr:to>
      <cdr:x>0.91241</cdr:x>
      <cdr:y>0.73025</cdr:y>
    </cdr:to>
    <cdr:sp macro="" textlink="">
      <cdr:nvSpPr>
        <cdr:cNvPr id="2" name="Téglalap 1">
          <a:extLst xmlns:a="http://schemas.openxmlformats.org/drawingml/2006/main">
            <a:ext uri="{FF2B5EF4-FFF2-40B4-BE49-F238E27FC236}">
              <a16:creationId xmlns:a16="http://schemas.microsoft.com/office/drawing/2014/main" id="{994F7AEF-9288-43EA-8412-75ECD5614346}"/>
            </a:ext>
          </a:extLst>
        </cdr:cNvPr>
        <cdr:cNvSpPr/>
      </cdr:nvSpPr>
      <cdr:spPr>
        <a:xfrm xmlns:a="http://schemas.openxmlformats.org/drawingml/2006/main">
          <a:off x="3200404" y="276210"/>
          <a:ext cx="2219312" cy="366714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alpha val="13000"/>
          </a:schemeClr>
        </a:solidFill>
        <a:ln xmlns:a="http://schemas.openxmlformats.org/drawingml/2006/main">
          <a:solidFill>
            <a:schemeClr val="accent6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1313</cdr:x>
      <cdr:y>0.45156</cdr:y>
    </cdr:from>
    <cdr:to>
      <cdr:x>0.68631</cdr:x>
      <cdr:y>0.54681</cdr:y>
    </cdr:to>
    <cdr:cxnSp macro="">
      <cdr:nvCxnSpPr>
        <cdr:cNvPr id="4" name="Egyenes összekötő nyíllal 3">
          <a:extLst xmlns:a="http://schemas.openxmlformats.org/drawingml/2006/main">
            <a:ext uri="{FF2B5EF4-FFF2-40B4-BE49-F238E27FC236}">
              <a16:creationId xmlns:a16="http://schemas.microsoft.com/office/drawing/2014/main" id="{C87332A9-6843-42DE-B349-12D42F937EE9}"/>
            </a:ext>
          </a:extLst>
        </cdr:cNvPr>
        <cdr:cNvCxnSpPr/>
      </cdr:nvCxnSpPr>
      <cdr:spPr>
        <a:xfrm xmlns:a="http://schemas.openxmlformats.org/drawingml/2006/main" flipV="1">
          <a:off x="3048003" y="2438424"/>
          <a:ext cx="1028678" cy="51432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3879</cdr:x>
      <cdr:y>0.05115</cdr:y>
    </cdr:from>
    <cdr:to>
      <cdr:x>0.91241</cdr:x>
      <cdr:y>0.73025</cdr:y>
    </cdr:to>
    <cdr:sp macro="" textlink="">
      <cdr:nvSpPr>
        <cdr:cNvPr id="3" name="Téglalap 1">
          <a:extLst xmlns:a="http://schemas.openxmlformats.org/drawingml/2006/main">
            <a:ext uri="{FF2B5EF4-FFF2-40B4-BE49-F238E27FC236}">
              <a16:creationId xmlns:a16="http://schemas.microsoft.com/office/drawing/2014/main" id="{994F7AEF-9288-43EA-8412-75ECD5614346}"/>
            </a:ext>
          </a:extLst>
        </cdr:cNvPr>
        <cdr:cNvSpPr/>
      </cdr:nvSpPr>
      <cdr:spPr>
        <a:xfrm xmlns:a="http://schemas.openxmlformats.org/drawingml/2006/main">
          <a:off x="3200404" y="276210"/>
          <a:ext cx="2219312" cy="366714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alpha val="13000"/>
          </a:schemeClr>
        </a:solidFill>
        <a:ln xmlns:a="http://schemas.openxmlformats.org/drawingml/2006/main">
          <a:solidFill>
            <a:schemeClr val="accent6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1313</cdr:x>
      <cdr:y>0.45156</cdr:y>
    </cdr:from>
    <cdr:to>
      <cdr:x>0.68631</cdr:x>
      <cdr:y>0.54681</cdr:y>
    </cdr:to>
    <cdr:cxnSp macro="">
      <cdr:nvCxnSpPr>
        <cdr:cNvPr id="5" name="Egyenes összekötő nyíllal 3">
          <a:extLst xmlns:a="http://schemas.openxmlformats.org/drawingml/2006/main">
            <a:ext uri="{FF2B5EF4-FFF2-40B4-BE49-F238E27FC236}">
              <a16:creationId xmlns:a16="http://schemas.microsoft.com/office/drawing/2014/main" id="{C87332A9-6843-42DE-B349-12D42F937EE9}"/>
            </a:ext>
          </a:extLst>
        </cdr:cNvPr>
        <cdr:cNvCxnSpPr/>
      </cdr:nvCxnSpPr>
      <cdr:spPr>
        <a:xfrm xmlns:a="http://schemas.openxmlformats.org/drawingml/2006/main" flipV="1">
          <a:off x="3048003" y="2438424"/>
          <a:ext cx="1028678" cy="51432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53879</cdr:x>
      <cdr:y>0.05115</cdr:y>
    </cdr:from>
    <cdr:to>
      <cdr:x>0.91241</cdr:x>
      <cdr:y>0.73025</cdr:y>
    </cdr:to>
    <cdr:sp macro="" textlink="">
      <cdr:nvSpPr>
        <cdr:cNvPr id="2" name="Téglalap 1">
          <a:extLst xmlns:a="http://schemas.openxmlformats.org/drawingml/2006/main">
            <a:ext uri="{FF2B5EF4-FFF2-40B4-BE49-F238E27FC236}">
              <a16:creationId xmlns:a16="http://schemas.microsoft.com/office/drawing/2014/main" id="{994F7AEF-9288-43EA-8412-75ECD5614346}"/>
            </a:ext>
          </a:extLst>
        </cdr:cNvPr>
        <cdr:cNvSpPr/>
      </cdr:nvSpPr>
      <cdr:spPr>
        <a:xfrm xmlns:a="http://schemas.openxmlformats.org/drawingml/2006/main">
          <a:off x="3200404" y="276210"/>
          <a:ext cx="2219312" cy="366714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alpha val="13000"/>
          </a:schemeClr>
        </a:solidFill>
        <a:ln xmlns:a="http://schemas.openxmlformats.org/drawingml/2006/main">
          <a:solidFill>
            <a:schemeClr val="accent6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1313</cdr:x>
      <cdr:y>0.45156</cdr:y>
    </cdr:from>
    <cdr:to>
      <cdr:x>0.68631</cdr:x>
      <cdr:y>0.54681</cdr:y>
    </cdr:to>
    <cdr:cxnSp macro="">
      <cdr:nvCxnSpPr>
        <cdr:cNvPr id="4" name="Egyenes összekötő nyíllal 3">
          <a:extLst xmlns:a="http://schemas.openxmlformats.org/drawingml/2006/main">
            <a:ext uri="{FF2B5EF4-FFF2-40B4-BE49-F238E27FC236}">
              <a16:creationId xmlns:a16="http://schemas.microsoft.com/office/drawing/2014/main" id="{C87332A9-6843-42DE-B349-12D42F937EE9}"/>
            </a:ext>
          </a:extLst>
        </cdr:cNvPr>
        <cdr:cNvCxnSpPr/>
      </cdr:nvCxnSpPr>
      <cdr:spPr>
        <a:xfrm xmlns:a="http://schemas.openxmlformats.org/drawingml/2006/main" flipV="1">
          <a:off x="3048003" y="2438424"/>
          <a:ext cx="1028678" cy="51432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3879</cdr:x>
      <cdr:y>0.05115</cdr:y>
    </cdr:from>
    <cdr:to>
      <cdr:x>0.91241</cdr:x>
      <cdr:y>0.73025</cdr:y>
    </cdr:to>
    <cdr:sp macro="" textlink="">
      <cdr:nvSpPr>
        <cdr:cNvPr id="3" name="Téglalap 1">
          <a:extLst xmlns:a="http://schemas.openxmlformats.org/drawingml/2006/main">
            <a:ext uri="{FF2B5EF4-FFF2-40B4-BE49-F238E27FC236}">
              <a16:creationId xmlns:a16="http://schemas.microsoft.com/office/drawing/2014/main" id="{994F7AEF-9288-43EA-8412-75ECD5614346}"/>
            </a:ext>
          </a:extLst>
        </cdr:cNvPr>
        <cdr:cNvSpPr/>
      </cdr:nvSpPr>
      <cdr:spPr>
        <a:xfrm xmlns:a="http://schemas.openxmlformats.org/drawingml/2006/main">
          <a:off x="3200404" y="276210"/>
          <a:ext cx="2219312" cy="366714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alpha val="13000"/>
          </a:schemeClr>
        </a:solidFill>
        <a:ln xmlns:a="http://schemas.openxmlformats.org/drawingml/2006/main">
          <a:solidFill>
            <a:schemeClr val="accent6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1313</cdr:x>
      <cdr:y>0.45156</cdr:y>
    </cdr:from>
    <cdr:to>
      <cdr:x>0.68631</cdr:x>
      <cdr:y>0.54681</cdr:y>
    </cdr:to>
    <cdr:cxnSp macro="">
      <cdr:nvCxnSpPr>
        <cdr:cNvPr id="5" name="Egyenes összekötő nyíllal 3">
          <a:extLst xmlns:a="http://schemas.openxmlformats.org/drawingml/2006/main">
            <a:ext uri="{FF2B5EF4-FFF2-40B4-BE49-F238E27FC236}">
              <a16:creationId xmlns:a16="http://schemas.microsoft.com/office/drawing/2014/main" id="{C87332A9-6843-42DE-B349-12D42F937EE9}"/>
            </a:ext>
          </a:extLst>
        </cdr:cNvPr>
        <cdr:cNvCxnSpPr/>
      </cdr:nvCxnSpPr>
      <cdr:spPr>
        <a:xfrm xmlns:a="http://schemas.openxmlformats.org/drawingml/2006/main" flipV="1">
          <a:off x="3048003" y="2438424"/>
          <a:ext cx="1028678" cy="51432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15540</xdr:colOff>
      <xdr:row>9</xdr:row>
      <xdr:rowOff>51195</xdr:rowOff>
    </xdr:from>
    <xdr:to>
      <xdr:col>1</xdr:col>
      <xdr:colOff>6038849</xdr:colOff>
      <xdr:row>37</xdr:row>
      <xdr:rowOff>11719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57200</xdr:colOff>
      <xdr:row>38</xdr:row>
      <xdr:rowOff>180975</xdr:rowOff>
    </xdr:from>
    <xdr:to>
      <xdr:col>2</xdr:col>
      <xdr:colOff>95250</xdr:colOff>
      <xdr:row>67</xdr:row>
      <xdr:rowOff>56475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00749</cdr:x>
      <cdr:y>0.16514</cdr:y>
    </cdr:from>
    <cdr:to>
      <cdr:x>0.05521</cdr:x>
      <cdr:y>0.333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D64247CF-F84D-99D3-C7AA-74A996E286FD}"/>
            </a:ext>
          </a:extLst>
        </cdr:cNvPr>
        <cdr:cNvSpPr txBox="1"/>
      </cdr:nvSpPr>
      <cdr:spPr>
        <a:xfrm xmlns:a="http://schemas.openxmlformats.org/drawingml/2006/main" rot="16200000">
          <a:off x="-255389" y="1194793"/>
          <a:ext cx="909638" cy="30361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>
              <a:solidFill>
                <a:sysClr val="windowText" lastClr="000000"/>
              </a:solidFill>
            </a:rPr>
            <a:t>Források</a:t>
          </a:r>
        </a:p>
      </cdr:txBody>
    </cdr:sp>
  </cdr:relSizeAnchor>
  <cdr:relSizeAnchor xmlns:cdr="http://schemas.openxmlformats.org/drawingml/2006/chartDrawing">
    <cdr:from>
      <cdr:x>0.00749</cdr:x>
      <cdr:y>0.48794</cdr:y>
    </cdr:from>
    <cdr:to>
      <cdr:x>0.05372</cdr:x>
      <cdr:y>0.6594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5CFF5287-84E1-435B-7237-90076E0DFBCE}"/>
            </a:ext>
          </a:extLst>
        </cdr:cNvPr>
        <cdr:cNvSpPr txBox="1"/>
      </cdr:nvSpPr>
      <cdr:spPr>
        <a:xfrm xmlns:a="http://schemas.openxmlformats.org/drawingml/2006/main" rot="16200000">
          <a:off x="-268287" y="2950767"/>
          <a:ext cx="925911" cy="29408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solidFill>
                <a:sysClr val="windowText" lastClr="000000"/>
              </a:solidFill>
            </a:rPr>
            <a:t>Eszközök</a:t>
          </a: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9833</cdr:x>
      <cdr:y>0.21306</cdr:y>
    </cdr:from>
    <cdr:to>
      <cdr:x>0.92802</cdr:x>
      <cdr:y>0.4587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1B3991B0-D070-45F0-8B4B-2909BD9D58AE}"/>
            </a:ext>
          </a:extLst>
        </cdr:cNvPr>
        <cdr:cNvSpPr txBox="1"/>
      </cdr:nvSpPr>
      <cdr:spPr>
        <a:xfrm xmlns:a="http://schemas.openxmlformats.org/drawingml/2006/main">
          <a:off x="731642" y="1231242"/>
          <a:ext cx="6173806" cy="1419516"/>
        </a:xfrm>
        <a:prstGeom xmlns:a="http://schemas.openxmlformats.org/drawingml/2006/main" prst="rect">
          <a:avLst/>
        </a:prstGeom>
        <a:solidFill xmlns:a="http://schemas.openxmlformats.org/drawingml/2006/main">
          <a:srgbClr val="FFFF00">
            <a:alpha val="29804"/>
          </a:srgbClr>
        </a:solidFill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sz="1100" dirty="0" err="1"/>
        </a:p>
      </cdr:txBody>
    </cdr:sp>
  </cdr:relSizeAnchor>
  <cdr:relSizeAnchor xmlns:cdr="http://schemas.openxmlformats.org/drawingml/2006/chartDrawing">
    <cdr:from>
      <cdr:x>0.09265</cdr:x>
      <cdr:y>0.02772</cdr:y>
    </cdr:from>
    <cdr:to>
      <cdr:x>0.93073</cdr:x>
      <cdr:y>0.21111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7F3793BD-103B-40E0-B4E5-669561B4A59F}"/>
            </a:ext>
          </a:extLst>
        </cdr:cNvPr>
        <cdr:cNvSpPr txBox="1"/>
      </cdr:nvSpPr>
      <cdr:spPr>
        <a:xfrm xmlns:a="http://schemas.openxmlformats.org/drawingml/2006/main">
          <a:off x="689429" y="160189"/>
          <a:ext cx="6236146" cy="1059784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3">
            <a:lumMod val="40000"/>
            <a:lumOff val="60000"/>
            <a:alpha val="20000"/>
          </a:schemeClr>
        </a:solidFill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endParaRPr lang="hu-HU" sz="1100" dirty="0" err="1"/>
        </a:p>
      </cdr:txBody>
    </cdr:sp>
  </cdr:relSizeAnchor>
  <cdr:relSizeAnchor xmlns:cdr="http://schemas.openxmlformats.org/drawingml/2006/chartDrawing">
    <cdr:from>
      <cdr:x>0.09817</cdr:x>
      <cdr:y>0.45943</cdr:y>
    </cdr:from>
    <cdr:to>
      <cdr:x>0.93194</cdr:x>
      <cdr:y>0.64001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D6191A60-9CDC-4BAB-8B13-6C5CBE690858}"/>
            </a:ext>
          </a:extLst>
        </cdr:cNvPr>
        <cdr:cNvSpPr txBox="1"/>
      </cdr:nvSpPr>
      <cdr:spPr>
        <a:xfrm xmlns:a="http://schemas.openxmlformats.org/drawingml/2006/main">
          <a:off x="730490" y="2654977"/>
          <a:ext cx="6204079" cy="1043544"/>
        </a:xfrm>
        <a:prstGeom xmlns:a="http://schemas.openxmlformats.org/drawingml/2006/main" prst="rect">
          <a:avLst/>
        </a:prstGeom>
        <a:solidFill xmlns:a="http://schemas.openxmlformats.org/drawingml/2006/main">
          <a:srgbClr val="92D050">
            <a:alpha val="20000"/>
          </a:srgbClr>
        </a:solidFill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sz="1100" dirty="0" err="1"/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0599</cdr:x>
      <cdr:y>0.16051</cdr:y>
    </cdr:from>
    <cdr:to>
      <cdr:x>0.05371</cdr:x>
      <cdr:y>0.33889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D64247CF-F84D-99D3-C7AA-74A996E286FD}"/>
            </a:ext>
          </a:extLst>
        </cdr:cNvPr>
        <cdr:cNvSpPr txBox="1"/>
      </cdr:nvSpPr>
      <cdr:spPr>
        <a:xfrm xmlns:a="http://schemas.openxmlformats.org/drawingml/2006/main" rot="16200000">
          <a:off x="-291709" y="1196609"/>
          <a:ext cx="963240" cy="30357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>
              <a:solidFill>
                <a:sysClr val="windowText" lastClr="000000"/>
              </a:solidFill>
            </a:rPr>
            <a:t>Liabilities</a:t>
          </a:r>
        </a:p>
      </cdr:txBody>
    </cdr:sp>
  </cdr:relSizeAnchor>
  <cdr:relSizeAnchor xmlns:cdr="http://schemas.openxmlformats.org/drawingml/2006/chartDrawing">
    <cdr:from>
      <cdr:x>0.00749</cdr:x>
      <cdr:y>0.48794</cdr:y>
    </cdr:from>
    <cdr:to>
      <cdr:x>0.05372</cdr:x>
      <cdr:y>0.6594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5CFF5287-84E1-435B-7237-90076E0DFBCE}"/>
            </a:ext>
          </a:extLst>
        </cdr:cNvPr>
        <cdr:cNvSpPr txBox="1"/>
      </cdr:nvSpPr>
      <cdr:spPr>
        <a:xfrm xmlns:a="http://schemas.openxmlformats.org/drawingml/2006/main" rot="16200000">
          <a:off x="-268287" y="2950767"/>
          <a:ext cx="925911" cy="29408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solidFill>
                <a:sysClr val="windowText" lastClr="000000"/>
              </a:solidFill>
            </a:rPr>
            <a:t>Assets</a:t>
          </a:r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03110</xdr:colOff>
      <xdr:row>10</xdr:row>
      <xdr:rowOff>27215</xdr:rowOff>
    </xdr:from>
    <xdr:to>
      <xdr:col>1</xdr:col>
      <xdr:colOff>6351537</xdr:colOff>
      <xdr:row>38</xdr:row>
      <xdr:rowOff>139708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pSpPr/>
      </xdr:nvGrpSpPr>
      <xdr:grpSpPr>
        <a:xfrm>
          <a:off x="503110" y="2182586"/>
          <a:ext cx="6904341" cy="5598893"/>
          <a:chOff x="327313" y="1201502"/>
          <a:chExt cx="7175755" cy="5268761"/>
        </a:xfrm>
      </xdr:grpSpPr>
      <xdr:graphicFrame macro="">
        <xdr:nvGraphicFramePr>
          <xdr:cNvPr id="3" name="Chart 4">
            <a:extLst>
              <a:ext uri="{FF2B5EF4-FFF2-40B4-BE49-F238E27FC236}">
                <a16:creationId xmlns:a16="http://schemas.microsoft.com/office/drawing/2014/main" id="{00000000-0008-0000-1B00-000003000000}"/>
              </a:ext>
            </a:extLst>
          </xdr:cNvPr>
          <xdr:cNvGraphicFramePr/>
        </xdr:nvGraphicFramePr>
        <xdr:xfrm>
          <a:off x="327313" y="1201502"/>
          <a:ext cx="7175755" cy="526876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4" name="Straight Arrow Connector 3">
            <a:extLst>
              <a:ext uri="{FF2B5EF4-FFF2-40B4-BE49-F238E27FC236}">
                <a16:creationId xmlns:a16="http://schemas.microsoft.com/office/drawing/2014/main" id="{00000000-0008-0000-1B00-000004000000}"/>
              </a:ext>
            </a:extLst>
          </xdr:cNvPr>
          <xdr:cNvCxnSpPr/>
        </xdr:nvCxnSpPr>
        <xdr:spPr>
          <a:xfrm>
            <a:off x="5874713" y="2050374"/>
            <a:ext cx="14188" cy="787360"/>
          </a:xfrm>
          <a:prstGeom prst="straightConnector1">
            <a:avLst/>
          </a:prstGeom>
          <a:ln>
            <a:solidFill>
              <a:srgbClr val="C00000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 editAs="absolute">
    <xdr:from>
      <xdr:col>0</xdr:col>
      <xdr:colOff>489857</xdr:colOff>
      <xdr:row>39</xdr:row>
      <xdr:rowOff>190500</xdr:rowOff>
    </xdr:from>
    <xdr:to>
      <xdr:col>1</xdr:col>
      <xdr:colOff>6338284</xdr:colOff>
      <xdr:row>68</xdr:row>
      <xdr:rowOff>98886</xdr:rowOff>
    </xdr:to>
    <xdr:grpSp>
      <xdr:nvGrpSpPr>
        <xdr:cNvPr id="14" name="Group 1">
          <a:extLst>
            <a:ext uri="{FF2B5EF4-FFF2-40B4-BE49-F238E27FC236}">
              <a16:creationId xmlns:a16="http://schemas.microsoft.com/office/drawing/2014/main" id="{00000000-0008-0000-1B00-00000E000000}"/>
            </a:ext>
          </a:extLst>
        </xdr:cNvPr>
        <xdr:cNvGrpSpPr/>
      </xdr:nvGrpSpPr>
      <xdr:grpSpPr>
        <a:xfrm>
          <a:off x="489857" y="8028214"/>
          <a:ext cx="6904341" cy="5590729"/>
          <a:chOff x="327313" y="1201502"/>
          <a:chExt cx="7175755" cy="5268761"/>
        </a:xfrm>
      </xdr:grpSpPr>
      <xdr:graphicFrame macro="">
        <xdr:nvGraphicFramePr>
          <xdr:cNvPr id="15" name="Chart 4">
            <a:extLst>
              <a:ext uri="{FF2B5EF4-FFF2-40B4-BE49-F238E27FC236}">
                <a16:creationId xmlns:a16="http://schemas.microsoft.com/office/drawing/2014/main" id="{00000000-0008-0000-1B00-00000F000000}"/>
              </a:ext>
            </a:extLst>
          </xdr:cNvPr>
          <xdr:cNvGraphicFramePr/>
        </xdr:nvGraphicFramePr>
        <xdr:xfrm>
          <a:off x="327313" y="1201502"/>
          <a:ext cx="7175755" cy="526876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16" name="Straight Arrow Connector 3">
            <a:extLst>
              <a:ext uri="{FF2B5EF4-FFF2-40B4-BE49-F238E27FC236}">
                <a16:creationId xmlns:a16="http://schemas.microsoft.com/office/drawing/2014/main" id="{00000000-0008-0000-1B00-000010000000}"/>
              </a:ext>
            </a:extLst>
          </xdr:cNvPr>
          <xdr:cNvCxnSpPr/>
        </xdr:nvCxnSpPr>
        <xdr:spPr>
          <a:xfrm>
            <a:off x="5874713" y="2050374"/>
            <a:ext cx="14188" cy="787360"/>
          </a:xfrm>
          <a:prstGeom prst="straightConnector1">
            <a:avLst/>
          </a:prstGeom>
          <a:ln>
            <a:solidFill>
              <a:srgbClr val="C00000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00099</xdr:colOff>
      <xdr:row>8</xdr:row>
      <xdr:rowOff>123824</xdr:rowOff>
    </xdr:from>
    <xdr:to>
      <xdr:col>2</xdr:col>
      <xdr:colOff>370574</xdr:colOff>
      <xdr:row>33</xdr:row>
      <xdr:rowOff>123149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0301A086-CCFC-4D23-8747-8914574721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923925</xdr:colOff>
      <xdr:row>34</xdr:row>
      <xdr:rowOff>133350</xdr:rowOff>
    </xdr:from>
    <xdr:to>
      <xdr:col>2</xdr:col>
      <xdr:colOff>494400</xdr:colOff>
      <xdr:row>61</xdr:row>
      <xdr:rowOff>132675</xdr:rowOff>
    </xdr:to>
    <xdr:graphicFrame macro="">
      <xdr:nvGraphicFramePr>
        <xdr:cNvPr id="3" name="Diagram 4">
          <a:extLst>
            <a:ext uri="{FF2B5EF4-FFF2-40B4-BE49-F238E27FC236}">
              <a16:creationId xmlns:a16="http://schemas.microsoft.com/office/drawing/2014/main" id="{68E6F561-E2DD-47B4-81E6-E9B7D32F12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04397</cdr:x>
      <cdr:y>0</cdr:y>
    </cdr:from>
    <cdr:to>
      <cdr:x>0.08392</cdr:x>
      <cdr:y>0.04398</cdr:y>
    </cdr:to>
    <cdr:sp macro="" textlink="">
      <cdr:nvSpPr>
        <cdr:cNvPr id="26" name="Szövegdoboz 25">
          <a:extLst xmlns:a="http://schemas.openxmlformats.org/drawingml/2006/main">
            <a:ext uri="{FF2B5EF4-FFF2-40B4-BE49-F238E27FC236}">
              <a16:creationId xmlns:a16="http://schemas.microsoft.com/office/drawing/2014/main" id="{8CC7854D-15E0-40B6-90D8-233C21BA22F4}"/>
            </a:ext>
          </a:extLst>
        </cdr:cNvPr>
        <cdr:cNvSpPr txBox="1"/>
      </cdr:nvSpPr>
      <cdr:spPr>
        <a:xfrm xmlns:a="http://schemas.openxmlformats.org/drawingml/2006/main">
          <a:off x="409321" y="0"/>
          <a:ext cx="371916" cy="2673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04397</cdr:x>
      <cdr:y>0</cdr:y>
    </cdr:from>
    <cdr:to>
      <cdr:x>0.08392</cdr:x>
      <cdr:y>0.04398</cdr:y>
    </cdr:to>
    <cdr:sp macro="" textlink="">
      <cdr:nvSpPr>
        <cdr:cNvPr id="26" name="Szövegdoboz 25">
          <a:extLst xmlns:a="http://schemas.openxmlformats.org/drawingml/2006/main">
            <a:ext uri="{FF2B5EF4-FFF2-40B4-BE49-F238E27FC236}">
              <a16:creationId xmlns:a16="http://schemas.microsoft.com/office/drawing/2014/main" id="{8CC7854D-15E0-40B6-90D8-233C21BA22F4}"/>
            </a:ext>
          </a:extLst>
        </cdr:cNvPr>
        <cdr:cNvSpPr txBox="1"/>
      </cdr:nvSpPr>
      <cdr:spPr>
        <a:xfrm xmlns:a="http://schemas.openxmlformats.org/drawingml/2006/main">
          <a:off x="409321" y="0"/>
          <a:ext cx="371916" cy="2673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absoluteAnchor>
    <xdr:pos x="218855" y="8180121"/>
    <xdr:ext cx="6699250" cy="39290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9625544" y="23674917"/>
    <xdr:ext cx="4111623" cy="603250"/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  <xdr:oneCellAnchor>
    <xdr:from>
      <xdr:col>3</xdr:col>
      <xdr:colOff>65367</xdr:colOff>
      <xdr:row>35</xdr:row>
      <xdr:rowOff>77507</xdr:rowOff>
    </xdr:from>
    <xdr:ext cx="993362" cy="3013416"/>
    <xdr:pic>
      <xdr:nvPicPr>
        <xdr:cNvPr id="4" name="Kép 3">
          <a:extLst>
            <a:ext uri="{FF2B5EF4-FFF2-40B4-BE49-F238E27FC236}">
              <a16:creationId xmlns:a16="http://schemas.microsoft.com/office/drawing/2014/main" id="{00000000-0008-0000-1C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36967" y="9659657"/>
          <a:ext cx="993362" cy="301341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111086</xdr:colOff>
      <xdr:row>35</xdr:row>
      <xdr:rowOff>83648</xdr:rowOff>
    </xdr:from>
    <xdr:ext cx="899787" cy="3013416"/>
    <xdr:pic>
      <xdr:nvPicPr>
        <xdr:cNvPr id="5" name="Kép 4">
          <a:extLst>
            <a:ext uri="{FF2B5EF4-FFF2-40B4-BE49-F238E27FC236}">
              <a16:creationId xmlns:a16="http://schemas.microsoft.com/office/drawing/2014/main" id="{00000000-0008-0000-1C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11536" y="9665798"/>
          <a:ext cx="899787" cy="301341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115848</xdr:colOff>
      <xdr:row>35</xdr:row>
      <xdr:rowOff>73596</xdr:rowOff>
    </xdr:from>
    <xdr:ext cx="900993" cy="3013416"/>
    <xdr:pic>
      <xdr:nvPicPr>
        <xdr:cNvPr id="6" name="Kép 5">
          <a:extLst>
            <a:ext uri="{FF2B5EF4-FFF2-40B4-BE49-F238E27FC236}">
              <a16:creationId xmlns:a16="http://schemas.microsoft.com/office/drawing/2014/main" id="{00000000-0008-0000-1C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30723" y="9655746"/>
          <a:ext cx="900993" cy="301341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</xdr:col>
      <xdr:colOff>116417</xdr:colOff>
      <xdr:row>35</xdr:row>
      <xdr:rowOff>74083</xdr:rowOff>
    </xdr:from>
    <xdr:ext cx="914604" cy="3013200"/>
    <xdr:pic>
      <xdr:nvPicPr>
        <xdr:cNvPr id="7" name="Kép 6">
          <a:extLst>
            <a:ext uri="{FF2B5EF4-FFF2-40B4-BE49-F238E27FC236}">
              <a16:creationId xmlns:a16="http://schemas.microsoft.com/office/drawing/2014/main" id="{00000000-0008-0000-1C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02442" y="9656233"/>
          <a:ext cx="914604" cy="3013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absoluteAnchor>
    <xdr:pos x="232877" y="13129947"/>
    <xdr:ext cx="6688667" cy="317500"/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1C00-000008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absoluteAnchor>
  <xdr:twoCellAnchor editAs="oneCell">
    <xdr:from>
      <xdr:col>3</xdr:col>
      <xdr:colOff>76200</xdr:colOff>
      <xdr:row>23</xdr:row>
      <xdr:rowOff>76817</xdr:rowOff>
    </xdr:from>
    <xdr:to>
      <xdr:col>3</xdr:col>
      <xdr:colOff>1085849</xdr:colOff>
      <xdr:row>25</xdr:row>
      <xdr:rowOff>655320</xdr:rowOff>
    </xdr:to>
    <xdr:pic>
      <xdr:nvPicPr>
        <xdr:cNvPr id="9" name="Kép 8">
          <a:extLst>
            <a:ext uri="{FF2B5EF4-FFF2-40B4-BE49-F238E27FC236}">
              <a16:creationId xmlns:a16="http://schemas.microsoft.com/office/drawing/2014/main" id="{00000000-0008-0000-1C00-00000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96442"/>
          <a:ext cx="1009649" cy="307405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</xdr:col>
      <xdr:colOff>95252</xdr:colOff>
      <xdr:row>23</xdr:row>
      <xdr:rowOff>28575</xdr:rowOff>
    </xdr:from>
    <xdr:to>
      <xdr:col>4</xdr:col>
      <xdr:colOff>1037032</xdr:colOff>
      <xdr:row>25</xdr:row>
      <xdr:rowOff>655318</xdr:rowOff>
    </xdr:to>
    <xdr:pic>
      <xdr:nvPicPr>
        <xdr:cNvPr id="10" name="Kép 9">
          <a:extLst>
            <a:ext uri="{FF2B5EF4-FFF2-40B4-BE49-F238E27FC236}">
              <a16:creationId xmlns:a16="http://schemas.microsoft.com/office/drawing/2014/main" id="{00000000-0008-0000-1C00-00000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1277" y="4648200"/>
          <a:ext cx="941780" cy="31222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114299</xdr:colOff>
      <xdr:row>23</xdr:row>
      <xdr:rowOff>15116</xdr:rowOff>
    </xdr:from>
    <xdr:to>
      <xdr:col>6</xdr:col>
      <xdr:colOff>1057274</xdr:colOff>
      <xdr:row>25</xdr:row>
      <xdr:rowOff>645795</xdr:rowOff>
    </xdr:to>
    <xdr:pic>
      <xdr:nvPicPr>
        <xdr:cNvPr id="11" name="Kép 10">
          <a:extLst>
            <a:ext uri="{FF2B5EF4-FFF2-40B4-BE49-F238E27FC236}">
              <a16:creationId xmlns:a16="http://schemas.microsoft.com/office/drawing/2014/main" id="{00000000-0008-0000-1C00-00000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29174" y="4634741"/>
          <a:ext cx="942975" cy="312622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</xdr:col>
      <xdr:colOff>104774</xdr:colOff>
      <xdr:row>23</xdr:row>
      <xdr:rowOff>35768</xdr:rowOff>
    </xdr:from>
    <xdr:to>
      <xdr:col>5</xdr:col>
      <xdr:colOff>1047749</xdr:colOff>
      <xdr:row>25</xdr:row>
      <xdr:rowOff>668654</xdr:rowOff>
    </xdr:to>
    <xdr:pic>
      <xdr:nvPicPr>
        <xdr:cNvPr id="12" name="Kép 11">
          <a:extLst>
            <a:ext uri="{FF2B5EF4-FFF2-40B4-BE49-F238E27FC236}">
              <a16:creationId xmlns:a16="http://schemas.microsoft.com/office/drawing/2014/main" id="{00000000-0008-0000-1C00-00000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05224" y="4655393"/>
          <a:ext cx="942975" cy="312843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absoluteAnchor>
    <xdr:pos x="45069218" y="9751219"/>
    <xdr:ext cx="1620000" cy="5400000"/>
    <xdr:graphicFrame macro="">
      <xdr:nvGraphicFramePr>
        <xdr:cNvPr id="13" name="Chart 1">
          <a:extLst>
            <a:ext uri="{FF2B5EF4-FFF2-40B4-BE49-F238E27FC236}">
              <a16:creationId xmlns:a16="http://schemas.microsoft.com/office/drawing/2014/main" id="{00000000-0008-0000-1C00-00000D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absoluteAnchor>
  <xdr:absoluteAnchor>
    <xdr:pos x="46582062" y="9751219"/>
    <xdr:ext cx="1620000" cy="5400000"/>
    <xdr:graphicFrame macro="">
      <xdr:nvGraphicFramePr>
        <xdr:cNvPr id="14" name="Chart 1">
          <a:extLst>
            <a:ext uri="{FF2B5EF4-FFF2-40B4-BE49-F238E27FC236}">
              <a16:creationId xmlns:a16="http://schemas.microsoft.com/office/drawing/2014/main" id="{00000000-0008-0000-1C00-00000E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absoluteAnchor>
  <xdr:absoluteAnchor>
    <xdr:pos x="41219438" y="9751219"/>
    <xdr:ext cx="1764000" cy="5400000"/>
    <xdr:graphicFrame macro="">
      <xdr:nvGraphicFramePr>
        <xdr:cNvPr id="15" name="Chart 1">
          <a:extLst>
            <a:ext uri="{FF2B5EF4-FFF2-40B4-BE49-F238E27FC236}">
              <a16:creationId xmlns:a16="http://schemas.microsoft.com/office/drawing/2014/main" id="{00000000-0008-0000-1C00-00000F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absoluteAnchor>
  <xdr:absoluteAnchor>
    <xdr:pos x="43250909" y="9751219"/>
    <xdr:ext cx="1620000" cy="5400000"/>
    <xdr:graphicFrame macro="">
      <xdr:nvGraphicFramePr>
        <xdr:cNvPr id="16" name="Chart 1">
          <a:extLst>
            <a:ext uri="{FF2B5EF4-FFF2-40B4-BE49-F238E27FC236}">
              <a16:creationId xmlns:a16="http://schemas.microsoft.com/office/drawing/2014/main" id="{00000000-0008-0000-1C00-000010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absolute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2609</xdr:colOff>
      <xdr:row>7</xdr:row>
      <xdr:rowOff>115138</xdr:rowOff>
    </xdr:from>
    <xdr:to>
      <xdr:col>12</xdr:col>
      <xdr:colOff>197554</xdr:colOff>
      <xdr:row>42</xdr:row>
      <xdr:rowOff>1994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AA0CC294-2EF7-4792-9448-02E1EAD4BD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13089</xdr:colOff>
      <xdr:row>44</xdr:row>
      <xdr:rowOff>117704</xdr:rowOff>
    </xdr:from>
    <xdr:to>
      <xdr:col>12</xdr:col>
      <xdr:colOff>226129</xdr:colOff>
      <xdr:row>79</xdr:row>
      <xdr:rowOff>7619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347B445F-EF0F-473A-ACA1-BD250B63A6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11355</cdr:x>
      <cdr:y>0</cdr:y>
    </cdr:from>
    <cdr:to>
      <cdr:x>0.26635</cdr:x>
      <cdr:y>0.0484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91B3C26-3CBE-4971-B3D3-163D12A186CF}"/>
            </a:ext>
          </a:extLst>
        </cdr:cNvPr>
        <cdr:cNvSpPr txBox="1"/>
      </cdr:nvSpPr>
      <cdr:spPr>
        <a:xfrm xmlns:a="http://schemas.openxmlformats.org/drawingml/2006/main">
          <a:off x="613169" y="0"/>
          <a:ext cx="825105" cy="3489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solidFill>
                <a:schemeClr val="tx1"/>
              </a:solidFill>
            </a:rPr>
            <a:t>Mrd Ft</a:t>
          </a:r>
        </a:p>
      </cdr:txBody>
    </cdr:sp>
  </cdr:relSizeAnchor>
  <cdr:relSizeAnchor xmlns:cdr="http://schemas.openxmlformats.org/drawingml/2006/chartDrawing">
    <cdr:from>
      <cdr:x>0.87974</cdr:x>
      <cdr:y>0.0021</cdr:y>
    </cdr:from>
    <cdr:to>
      <cdr:x>0.92458</cdr:x>
      <cdr:y>0.0525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0CA6C05B-2C0F-44A5-84FA-BBA506A20203}"/>
            </a:ext>
          </a:extLst>
        </cdr:cNvPr>
        <cdr:cNvSpPr txBox="1"/>
      </cdr:nvSpPr>
      <cdr:spPr>
        <a:xfrm xmlns:a="http://schemas.openxmlformats.org/drawingml/2006/main">
          <a:off x="6334125" y="11340"/>
          <a:ext cx="322818" cy="272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solidFill>
                <a:schemeClr val="tx1"/>
              </a:solidFill>
            </a:rPr>
            <a:t>%</a:t>
          </a:r>
        </a:p>
      </cdr:txBody>
    </cdr:sp>
  </cdr:relSizeAnchor>
</c:userShapes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11355</cdr:x>
      <cdr:y>0</cdr:y>
    </cdr:from>
    <cdr:to>
      <cdr:x>0.26635</cdr:x>
      <cdr:y>0.0484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91B3C26-3CBE-4971-B3D3-163D12A186CF}"/>
            </a:ext>
          </a:extLst>
        </cdr:cNvPr>
        <cdr:cNvSpPr txBox="1"/>
      </cdr:nvSpPr>
      <cdr:spPr>
        <a:xfrm xmlns:a="http://schemas.openxmlformats.org/drawingml/2006/main">
          <a:off x="613169" y="0"/>
          <a:ext cx="825105" cy="3489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solidFill>
                <a:schemeClr val="tx1"/>
              </a:solidFill>
            </a:rPr>
            <a:t>HUF Bn</a:t>
          </a:r>
        </a:p>
      </cdr:txBody>
    </cdr:sp>
  </cdr:relSizeAnchor>
  <cdr:relSizeAnchor xmlns:cdr="http://schemas.openxmlformats.org/drawingml/2006/chartDrawing">
    <cdr:from>
      <cdr:x>0.87974</cdr:x>
      <cdr:y>0.0021</cdr:y>
    </cdr:from>
    <cdr:to>
      <cdr:x>0.92458</cdr:x>
      <cdr:y>0.0525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0CA6C05B-2C0F-44A5-84FA-BBA506A20203}"/>
            </a:ext>
          </a:extLst>
        </cdr:cNvPr>
        <cdr:cNvSpPr txBox="1"/>
      </cdr:nvSpPr>
      <cdr:spPr>
        <a:xfrm xmlns:a="http://schemas.openxmlformats.org/drawingml/2006/main">
          <a:off x="6334125" y="11340"/>
          <a:ext cx="322818" cy="272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solidFill>
                <a:schemeClr val="tx1"/>
              </a:solidFill>
            </a:rPr>
            <a:t>%</a:t>
          </a: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42</xdr:row>
      <xdr:rowOff>10584</xdr:rowOff>
    </xdr:from>
    <xdr:to>
      <xdr:col>13</xdr:col>
      <xdr:colOff>62375</xdr:colOff>
      <xdr:row>70</xdr:row>
      <xdr:rowOff>76584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F8CD83B7-4385-46E6-BE77-D9966EBD8A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6016</xdr:row>
      <xdr:rowOff>95249</xdr:rowOff>
    </xdr:from>
    <xdr:to>
      <xdr:col>17</xdr:col>
      <xdr:colOff>0</xdr:colOff>
      <xdr:row>6045</xdr:row>
      <xdr:rowOff>109538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FF669EEB-B090-496A-B496-FE793AD7D7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293688</xdr:colOff>
      <xdr:row>13</xdr:row>
      <xdr:rowOff>179917</xdr:rowOff>
    </xdr:from>
    <xdr:to>
      <xdr:col>12</xdr:col>
      <xdr:colOff>191188</xdr:colOff>
      <xdr:row>43</xdr:row>
      <xdr:rowOff>23667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779EA004-DE01-4947-9E8B-7875008E82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370416</xdr:colOff>
      <xdr:row>44</xdr:row>
      <xdr:rowOff>0</xdr:rowOff>
    </xdr:from>
    <xdr:to>
      <xdr:col>12</xdr:col>
      <xdr:colOff>267917</xdr:colOff>
      <xdr:row>73</xdr:row>
      <xdr:rowOff>28959</xdr:rowOff>
    </xdr:to>
    <xdr:graphicFrame macro="">
      <xdr:nvGraphicFramePr>
        <xdr:cNvPr id="5" name="Diagram 4">
          <a:extLst>
            <a:ext uri="{FF2B5EF4-FFF2-40B4-BE49-F238E27FC236}">
              <a16:creationId xmlns:a16="http://schemas.microsoft.com/office/drawing/2014/main" id="{181A9E59-917E-4C4E-BC41-001D272823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9356</cdr:x>
      <cdr:y>0.21306</cdr:y>
    </cdr:from>
    <cdr:to>
      <cdr:x>0.92883</cdr:x>
      <cdr:y>0.4587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1B3991B0-D070-45F0-8B4B-2909BD9D58AE}"/>
            </a:ext>
          </a:extLst>
        </cdr:cNvPr>
        <cdr:cNvSpPr txBox="1"/>
      </cdr:nvSpPr>
      <cdr:spPr>
        <a:xfrm xmlns:a="http://schemas.openxmlformats.org/drawingml/2006/main">
          <a:off x="693653" y="1225220"/>
          <a:ext cx="6192688" cy="1412575"/>
        </a:xfrm>
        <a:prstGeom xmlns:a="http://schemas.openxmlformats.org/drawingml/2006/main" prst="rect">
          <a:avLst/>
        </a:prstGeom>
        <a:solidFill xmlns:a="http://schemas.openxmlformats.org/drawingml/2006/main">
          <a:srgbClr val="FFFF00">
            <a:alpha val="29804"/>
          </a:srgbClr>
        </a:solidFill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sz="1100" dirty="0" err="1"/>
        </a:p>
      </cdr:txBody>
    </cdr:sp>
  </cdr:relSizeAnchor>
  <cdr:relSizeAnchor xmlns:cdr="http://schemas.openxmlformats.org/drawingml/2006/chartDrawing">
    <cdr:from>
      <cdr:x>0.09365</cdr:x>
      <cdr:y>0.02772</cdr:y>
    </cdr:from>
    <cdr:to>
      <cdr:x>0.92969</cdr:x>
      <cdr:y>0.21111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7F3793BD-103B-40E0-B4E5-669561B4A59F}"/>
            </a:ext>
          </a:extLst>
        </cdr:cNvPr>
        <cdr:cNvSpPr txBox="1"/>
      </cdr:nvSpPr>
      <cdr:spPr>
        <a:xfrm xmlns:a="http://schemas.openxmlformats.org/drawingml/2006/main">
          <a:off x="694319" y="159406"/>
          <a:ext cx="6198412" cy="1054601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3">
            <a:lumMod val="40000"/>
            <a:lumOff val="60000"/>
            <a:alpha val="20000"/>
          </a:schemeClr>
        </a:solidFill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endParaRPr lang="hu-HU" sz="1100" dirty="0" err="1"/>
        </a:p>
      </cdr:txBody>
    </cdr:sp>
  </cdr:relSizeAnchor>
  <cdr:relSizeAnchor xmlns:cdr="http://schemas.openxmlformats.org/drawingml/2006/chartDrawing">
    <cdr:from>
      <cdr:x>0.0954</cdr:x>
      <cdr:y>0.45943</cdr:y>
    </cdr:from>
    <cdr:to>
      <cdr:x>0.93068</cdr:x>
      <cdr:y>0.64001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D6191A60-9CDC-4BAB-8B13-6C5CBE690858}"/>
            </a:ext>
          </a:extLst>
        </cdr:cNvPr>
        <cdr:cNvSpPr txBox="1"/>
      </cdr:nvSpPr>
      <cdr:spPr>
        <a:xfrm xmlns:a="http://schemas.openxmlformats.org/drawingml/2006/main">
          <a:off x="707295" y="2641993"/>
          <a:ext cx="6192763" cy="1038441"/>
        </a:xfrm>
        <a:prstGeom xmlns:a="http://schemas.openxmlformats.org/drawingml/2006/main" prst="rect">
          <a:avLst/>
        </a:prstGeom>
        <a:solidFill xmlns:a="http://schemas.openxmlformats.org/drawingml/2006/main">
          <a:srgbClr val="92D050">
            <a:alpha val="20000"/>
          </a:srgbClr>
        </a:solidFill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sz="1100" dirty="0" err="1"/>
        </a:p>
      </cdr:txBody>
    </cdr:sp>
  </cdr:relSizeAnchor>
  <cdr:relSizeAnchor xmlns:cdr="http://schemas.openxmlformats.org/drawingml/2006/chartDrawing">
    <cdr:from>
      <cdr:x>0.12219</cdr:x>
      <cdr:y>0.0682</cdr:y>
    </cdr:from>
    <cdr:to>
      <cdr:x>0.37609</cdr:x>
      <cdr:y>0.16819</cdr:y>
    </cdr:to>
    <cdr:sp macro="" textlink="">
      <cdr:nvSpPr>
        <cdr:cNvPr id="5" name="Szövegdoboz 19">
          <a:extLst xmlns:a="http://schemas.openxmlformats.org/drawingml/2006/main">
            <a:ext uri="{FF2B5EF4-FFF2-40B4-BE49-F238E27FC236}">
              <a16:creationId xmlns:a16="http://schemas.microsoft.com/office/drawing/2014/main" id="{DE1088C0-FFAE-4040-BFBB-77E89B0035BF}"/>
            </a:ext>
          </a:extLst>
        </cdr:cNvPr>
        <cdr:cNvSpPr txBox="1"/>
      </cdr:nvSpPr>
      <cdr:spPr>
        <a:xfrm xmlns:a="http://schemas.openxmlformats.org/drawingml/2006/main">
          <a:off x="952500" y="404586"/>
          <a:ext cx="1979084" cy="59323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rgbClr val="C00000"/>
          </a:solidFill>
        </a:ln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 dirty="0" err="1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</a:rPr>
            <a:t>High, critical </a:t>
          </a:r>
        </a:p>
        <a:p xmlns:a="http://schemas.openxmlformats.org/drawingml/2006/main"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 dirty="0" err="1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</a:rPr>
            <a:t>stress level</a:t>
          </a:r>
        </a:p>
      </cdr:txBody>
    </cdr:sp>
  </cdr:relSizeAnchor>
  <cdr:relSizeAnchor xmlns:cdr="http://schemas.openxmlformats.org/drawingml/2006/chartDrawing">
    <cdr:from>
      <cdr:x>0.12138</cdr:x>
      <cdr:y>0.30183</cdr:y>
    </cdr:from>
    <cdr:to>
      <cdr:x>0.37473</cdr:x>
      <cdr:y>0.35961</cdr:y>
    </cdr:to>
    <cdr:sp macro="" textlink="">
      <cdr:nvSpPr>
        <cdr:cNvPr id="6" name="Szövegdoboz 27">
          <a:extLst xmlns:a="http://schemas.openxmlformats.org/drawingml/2006/main">
            <a:ext uri="{FF2B5EF4-FFF2-40B4-BE49-F238E27FC236}">
              <a16:creationId xmlns:a16="http://schemas.microsoft.com/office/drawing/2014/main" id="{898EEE51-7AEB-49BA-BF5A-5867A1A68604}"/>
            </a:ext>
          </a:extLst>
        </cdr:cNvPr>
        <cdr:cNvSpPr txBox="1"/>
      </cdr:nvSpPr>
      <cdr:spPr>
        <a:xfrm xmlns:a="http://schemas.openxmlformats.org/drawingml/2006/main">
          <a:off x="946149" y="1790701"/>
          <a:ext cx="1974851" cy="3427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rgbClr val="F6A800">
              <a:lumMod val="75000"/>
            </a:srgbClr>
          </a:solidFill>
        </a:ln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 dirty="0" err="1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</a:rPr>
            <a:t>Stress-state</a:t>
          </a:r>
        </a:p>
      </cdr:txBody>
    </cdr:sp>
  </cdr:relSizeAnchor>
  <cdr:relSizeAnchor xmlns:cdr="http://schemas.openxmlformats.org/drawingml/2006/chartDrawing">
    <cdr:from>
      <cdr:x>0.11824</cdr:x>
      <cdr:y>0.55361</cdr:y>
    </cdr:from>
    <cdr:to>
      <cdr:x>0.3724</cdr:x>
      <cdr:y>0.62156</cdr:y>
    </cdr:to>
    <cdr:sp macro="" textlink="">
      <cdr:nvSpPr>
        <cdr:cNvPr id="7" name="Szövegdoboz 28">
          <a:extLst xmlns:a="http://schemas.openxmlformats.org/drawingml/2006/main">
            <a:ext uri="{FF2B5EF4-FFF2-40B4-BE49-F238E27FC236}">
              <a16:creationId xmlns:a16="http://schemas.microsoft.com/office/drawing/2014/main" id="{14E9E60E-8ACE-4D8D-BDFD-AF4719875309}"/>
            </a:ext>
          </a:extLst>
        </cdr:cNvPr>
        <cdr:cNvSpPr txBox="1"/>
      </cdr:nvSpPr>
      <cdr:spPr>
        <a:xfrm xmlns:a="http://schemas.openxmlformats.org/drawingml/2006/main">
          <a:off x="921657" y="3284423"/>
          <a:ext cx="1981202" cy="40311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rgbClr val="70AD47">
              <a:lumMod val="50000"/>
            </a:srgbClr>
          </a:solidFill>
        </a:ln>
      </cdr:spPr>
      <cdr:txBody>
        <a:bodyPr xmlns:a="http://schemas.openxmlformats.org/drawingml/2006/main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 dirty="0" err="1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</a:rPr>
            <a:t>Low</a:t>
          </a:r>
        </a:p>
        <a:p xmlns:a="http://schemas.openxmlformats.org/drawingml/2006/main"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 dirty="0" err="1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</a:rPr>
            <a:t>stress-level</a:t>
          </a:r>
        </a:p>
      </cdr:txBody>
    </cdr:sp>
  </cdr:relSizeAnchor>
</c:userShapes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09349</cdr:x>
      <cdr:y>0</cdr:y>
    </cdr:from>
    <cdr:to>
      <cdr:x>0.24033</cdr:x>
      <cdr:y>0.06762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04AF7A48-8AAF-44AD-A642-94D17FC72569}"/>
            </a:ext>
          </a:extLst>
        </cdr:cNvPr>
        <cdr:cNvSpPr txBox="1"/>
      </cdr:nvSpPr>
      <cdr:spPr>
        <a:xfrm xmlns:a="http://schemas.openxmlformats.org/drawingml/2006/main">
          <a:off x="673117" y="0"/>
          <a:ext cx="1057257" cy="3651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Mrd Ft</a:t>
          </a:r>
        </a:p>
      </cdr:txBody>
    </cdr:sp>
  </cdr:relSizeAnchor>
  <cdr:relSizeAnchor xmlns:cdr="http://schemas.openxmlformats.org/drawingml/2006/chartDrawing">
    <cdr:from>
      <cdr:x>0.88856</cdr:x>
      <cdr:y>0</cdr:y>
    </cdr:from>
    <cdr:to>
      <cdr:x>0.92957</cdr:x>
      <cdr:y>0.07056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C66309E0-42FB-4738-89CC-9270F6D901BD}"/>
            </a:ext>
          </a:extLst>
        </cdr:cNvPr>
        <cdr:cNvSpPr txBox="1"/>
      </cdr:nvSpPr>
      <cdr:spPr>
        <a:xfrm xmlns:a="http://schemas.openxmlformats.org/drawingml/2006/main">
          <a:off x="6397624" y="0"/>
          <a:ext cx="295279" cy="38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09349</cdr:x>
      <cdr:y>0</cdr:y>
    </cdr:from>
    <cdr:to>
      <cdr:x>0.24033</cdr:x>
      <cdr:y>0.06762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04AF7A48-8AAF-44AD-A642-94D17FC72569}"/>
            </a:ext>
          </a:extLst>
        </cdr:cNvPr>
        <cdr:cNvSpPr txBox="1"/>
      </cdr:nvSpPr>
      <cdr:spPr>
        <a:xfrm xmlns:a="http://schemas.openxmlformats.org/drawingml/2006/main">
          <a:off x="673117" y="0"/>
          <a:ext cx="1057257" cy="3651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HUF Bn</a:t>
          </a:r>
        </a:p>
      </cdr:txBody>
    </cdr:sp>
  </cdr:relSizeAnchor>
  <cdr:relSizeAnchor xmlns:cdr="http://schemas.openxmlformats.org/drawingml/2006/chartDrawing">
    <cdr:from>
      <cdr:x>0.88856</cdr:x>
      <cdr:y>0</cdr:y>
    </cdr:from>
    <cdr:to>
      <cdr:x>0.92957</cdr:x>
      <cdr:y>0.07056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C66309E0-42FB-4738-89CC-9270F6D901BD}"/>
            </a:ext>
          </a:extLst>
        </cdr:cNvPr>
        <cdr:cNvSpPr txBox="1"/>
      </cdr:nvSpPr>
      <cdr:spPr>
        <a:xfrm xmlns:a="http://schemas.openxmlformats.org/drawingml/2006/main">
          <a:off x="6397624" y="0"/>
          <a:ext cx="295279" cy="38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435397</xdr:colOff>
      <xdr:row>98</xdr:row>
      <xdr:rowOff>163287</xdr:rowOff>
    </xdr:from>
    <xdr:to>
      <xdr:col>27</xdr:col>
      <xdr:colOff>449036</xdr:colOff>
      <xdr:row>112</xdr:row>
      <xdr:rowOff>51860</xdr:rowOff>
    </xdr:to>
    <xdr:cxnSp macro="">
      <xdr:nvCxnSpPr>
        <xdr:cNvPr id="2" name="Egyenes összekötő 1">
          <a:extLst>
            <a:ext uri="{FF2B5EF4-FFF2-40B4-BE49-F238E27FC236}">
              <a16:creationId xmlns:a16="http://schemas.microsoft.com/office/drawing/2014/main" id="{D2DD87B3-86FD-48CA-9F49-9C860B8A713E}"/>
            </a:ext>
          </a:extLst>
        </xdr:cNvPr>
        <xdr:cNvCxnSpPr/>
      </xdr:nvCxnSpPr>
      <xdr:spPr>
        <a:xfrm flipH="1">
          <a:off x="22356232" y="20005767"/>
          <a:ext cx="7924" cy="2690828"/>
        </a:xfrm>
        <a:prstGeom prst="line">
          <a:avLst/>
        </a:prstGeom>
        <a:ln w="12700">
          <a:solidFill>
            <a:srgbClr val="00B0F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0</xdr:colOff>
      <xdr:row>11</xdr:row>
      <xdr:rowOff>0</xdr:rowOff>
    </xdr:from>
    <xdr:to>
      <xdr:col>14</xdr:col>
      <xdr:colOff>464464</xdr:colOff>
      <xdr:row>37</xdr:row>
      <xdr:rowOff>52393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8C0AC66C-BBCF-48C6-92D9-8B7D61DE6B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503463</xdr:colOff>
      <xdr:row>37</xdr:row>
      <xdr:rowOff>136072</xdr:rowOff>
    </xdr:from>
    <xdr:to>
      <xdr:col>14</xdr:col>
      <xdr:colOff>573320</xdr:colOff>
      <xdr:row>65</xdr:row>
      <xdr:rowOff>81643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D28C0EE7-F2A7-44F5-A4B9-F59647AB10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11068</cdr:x>
      <cdr:y>0.0025</cdr:y>
    </cdr:from>
    <cdr:to>
      <cdr:x>0.34585</cdr:x>
      <cdr:y>0.05544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6C88C753-CEDB-4C3B-9AC2-46DF57D5C99E}"/>
            </a:ext>
          </a:extLst>
        </cdr:cNvPr>
        <cdr:cNvSpPr txBox="1"/>
      </cdr:nvSpPr>
      <cdr:spPr>
        <a:xfrm xmlns:a="http://schemas.openxmlformats.org/drawingml/2006/main">
          <a:off x="796865" y="13502"/>
          <a:ext cx="1693224" cy="2858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Mrd</a:t>
          </a:r>
          <a:r>
            <a:rPr lang="hu-HU" sz="1600" baseline="0"/>
            <a:t> Ft</a:t>
          </a:r>
          <a:endParaRPr lang="hu-HU" sz="1600"/>
        </a:p>
      </cdr:txBody>
    </cdr:sp>
  </cdr:relSizeAnchor>
  <cdr:relSizeAnchor xmlns:cdr="http://schemas.openxmlformats.org/drawingml/2006/chartDrawing">
    <cdr:from>
      <cdr:x>0.89202</cdr:x>
      <cdr:y>0.00935</cdr:y>
    </cdr:from>
    <cdr:to>
      <cdr:x>0.99596</cdr:x>
      <cdr:y>0.06804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4CD71253-F2F6-430B-A532-2597A0C00800}"/>
            </a:ext>
          </a:extLst>
        </cdr:cNvPr>
        <cdr:cNvSpPr txBox="1"/>
      </cdr:nvSpPr>
      <cdr:spPr>
        <a:xfrm xmlns:a="http://schemas.openxmlformats.org/drawingml/2006/main">
          <a:off x="6422570" y="50489"/>
          <a:ext cx="748370" cy="3169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11068</cdr:x>
      <cdr:y>0.0025</cdr:y>
    </cdr:from>
    <cdr:to>
      <cdr:x>0.34585</cdr:x>
      <cdr:y>0.05544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6C88C753-CEDB-4C3B-9AC2-46DF57D5C99E}"/>
            </a:ext>
          </a:extLst>
        </cdr:cNvPr>
        <cdr:cNvSpPr txBox="1"/>
      </cdr:nvSpPr>
      <cdr:spPr>
        <a:xfrm xmlns:a="http://schemas.openxmlformats.org/drawingml/2006/main">
          <a:off x="796865" y="13502"/>
          <a:ext cx="1693224" cy="2858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HUF Bn</a:t>
          </a:r>
        </a:p>
      </cdr:txBody>
    </cdr:sp>
  </cdr:relSizeAnchor>
  <cdr:relSizeAnchor xmlns:cdr="http://schemas.openxmlformats.org/drawingml/2006/chartDrawing">
    <cdr:from>
      <cdr:x>0.89202</cdr:x>
      <cdr:y>0.00935</cdr:y>
    </cdr:from>
    <cdr:to>
      <cdr:x>0.99596</cdr:x>
      <cdr:y>0.06804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4CD71253-F2F6-430B-A532-2597A0C00800}"/>
            </a:ext>
          </a:extLst>
        </cdr:cNvPr>
        <cdr:cNvSpPr txBox="1"/>
      </cdr:nvSpPr>
      <cdr:spPr>
        <a:xfrm xmlns:a="http://schemas.openxmlformats.org/drawingml/2006/main">
          <a:off x="6422570" y="50489"/>
          <a:ext cx="748370" cy="3169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3850</xdr:colOff>
      <xdr:row>10</xdr:row>
      <xdr:rowOff>11430</xdr:rowOff>
    </xdr:from>
    <xdr:to>
      <xdr:col>11</xdr:col>
      <xdr:colOff>116347</xdr:colOff>
      <xdr:row>38</xdr:row>
      <xdr:rowOff>36949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0000000-0008-0000-1D00-000005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35729</xdr:colOff>
      <xdr:row>38</xdr:row>
      <xdr:rowOff>171450</xdr:rowOff>
    </xdr:from>
    <xdr:to>
      <xdr:col>11</xdr:col>
      <xdr:colOff>345281</xdr:colOff>
      <xdr:row>67</xdr:row>
      <xdr:rowOff>56000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1D00-000007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12568</cdr:x>
      <cdr:y>0.00353</cdr:y>
    </cdr:from>
    <cdr:to>
      <cdr:x>0.24606</cdr:x>
      <cdr:y>0.06526</cdr:y>
    </cdr:to>
    <cdr:sp macro="" textlink="">
      <cdr:nvSpPr>
        <cdr:cNvPr id="2" name="Szövegdoboz 1"/>
        <cdr:cNvSpPr txBox="1"/>
      </cdr:nvSpPr>
      <cdr:spPr>
        <a:xfrm xmlns:a="http://schemas.openxmlformats.org/drawingml/2006/main">
          <a:off x="904876" y="19050"/>
          <a:ext cx="866775" cy="33337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7788</cdr:x>
      <cdr:y>0</cdr:y>
    </cdr:from>
    <cdr:to>
      <cdr:x>0.2287</cdr:x>
      <cdr:y>0.05689</cdr:y>
    </cdr:to>
    <cdr:sp macro="" textlink="">
      <cdr:nvSpPr>
        <cdr:cNvPr id="3" name="Szövegdoboz 1"/>
        <cdr:cNvSpPr txBox="1"/>
      </cdr:nvSpPr>
      <cdr:spPr>
        <a:xfrm xmlns:a="http://schemas.openxmlformats.org/drawingml/2006/main">
          <a:off x="582480" y="0"/>
          <a:ext cx="1128039" cy="2905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i="0" dirty="0" err="1"/>
            <a:t>Mrd Ft</a:t>
          </a:r>
        </a:p>
      </cdr:txBody>
    </cdr:sp>
  </cdr:relSizeAnchor>
  <cdr:relSizeAnchor xmlns:cdr="http://schemas.openxmlformats.org/drawingml/2006/chartDrawing">
    <cdr:from>
      <cdr:x>0.90583</cdr:x>
      <cdr:y>0</cdr:y>
    </cdr:from>
    <cdr:to>
      <cdr:x>0.96152</cdr:x>
      <cdr:y>0.05241</cdr:y>
    </cdr:to>
    <cdr:sp macro="" textlink="">
      <cdr:nvSpPr>
        <cdr:cNvPr id="4" name="Szövegdoboz 1"/>
        <cdr:cNvSpPr txBox="1"/>
      </cdr:nvSpPr>
      <cdr:spPr>
        <a:xfrm xmlns:a="http://schemas.openxmlformats.org/drawingml/2006/main">
          <a:off x="6775051" y="0"/>
          <a:ext cx="416527" cy="26765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i="0" dirty="0" err="1"/>
            <a:t>%</a:t>
          </a:r>
        </a:p>
      </cdr:txBody>
    </cdr:sp>
  </cdr:relSizeAnchor>
  <cdr:relSizeAnchor xmlns:cdr="http://schemas.openxmlformats.org/drawingml/2006/chartDrawing">
    <cdr:from>
      <cdr:x>0.71125</cdr:x>
      <cdr:y>0.05877</cdr:y>
    </cdr:from>
    <cdr:to>
      <cdr:x>0.71251</cdr:x>
      <cdr:y>0.69425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5CF0FE3E-627E-45FA-9356-A8481F724B1B}"/>
            </a:ext>
          </a:extLst>
        </cdr:cNvPr>
        <cdr:cNvCxnSpPr/>
      </cdr:nvCxnSpPr>
      <cdr:spPr>
        <a:xfrm xmlns:a="http://schemas.openxmlformats.org/drawingml/2006/main" flipV="1">
          <a:off x="4732858" y="301858"/>
          <a:ext cx="8385" cy="326422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00B0F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036</cdr:x>
      <cdr:y>0.11919</cdr:y>
    </cdr:from>
    <cdr:to>
      <cdr:x>0.35424</cdr:x>
      <cdr:y>0.27367</cdr:y>
    </cdr:to>
    <cdr:sp macro="" textlink="">
      <cdr:nvSpPr>
        <cdr:cNvPr id="7" name="TextBox 6">
          <a:extLst xmlns:a="http://schemas.openxmlformats.org/drawingml/2006/main">
            <a:ext uri="{FF2B5EF4-FFF2-40B4-BE49-F238E27FC236}">
              <a16:creationId xmlns:a16="http://schemas.microsoft.com/office/drawing/2014/main" id="{022318F1-6F84-4D02-B432-F2CFA02D0504}"/>
            </a:ext>
          </a:extLst>
        </cdr:cNvPr>
        <cdr:cNvSpPr txBox="1"/>
      </cdr:nvSpPr>
      <cdr:spPr>
        <a:xfrm xmlns:a="http://schemas.openxmlformats.org/drawingml/2006/main">
          <a:off x="945716" y="604361"/>
          <a:ext cx="1441049" cy="78325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3175">
          <a:solidFill>
            <a:schemeClr val="tx1"/>
          </a:solidFill>
        </a:ln>
      </cdr:spPr>
      <cdr:txBody>
        <a:bodyPr xmlns:a="http://schemas.openxmlformats.org/drawingml/2006/main" vertOverflow="clip" wrap="square" lIns="0" tIns="36000" rIns="0" bIns="36000" rtlCol="0" anchor="ctr"/>
        <a:lstStyle xmlns:a="http://schemas.openxmlformats.org/drawingml/2006/main"/>
        <a:p xmlns:a="http://schemas.openxmlformats.org/drawingml/2006/main">
          <a:pPr algn="ctr"/>
          <a:r>
            <a:rPr lang="hu-HU" sz="1400"/>
            <a:t>JMM hatályba</a:t>
          </a:r>
          <a:r>
            <a:rPr lang="hu-HU" sz="1400" baseline="0"/>
            <a:t> lépése, szintemelések</a:t>
          </a:r>
          <a:endParaRPr lang="hu-HU" sz="1400"/>
        </a:p>
      </cdr:txBody>
    </cdr:sp>
  </cdr:relSizeAnchor>
  <cdr:relSizeAnchor xmlns:cdr="http://schemas.openxmlformats.org/drawingml/2006/chartDrawing">
    <cdr:from>
      <cdr:x>0.47197</cdr:x>
      <cdr:y>0.0611</cdr:y>
    </cdr:from>
    <cdr:to>
      <cdr:x>0.47413</cdr:x>
      <cdr:y>0.69129</cdr:y>
    </cdr:to>
    <cdr:cxnSp macro="">
      <cdr:nvCxnSpPr>
        <cdr:cNvPr id="11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7CB304C4-7EB9-4572-B73B-7CD640CF2CF2}"/>
            </a:ext>
          </a:extLst>
        </cdr:cNvPr>
        <cdr:cNvCxnSpPr/>
      </cdr:nvCxnSpPr>
      <cdr:spPr>
        <a:xfrm xmlns:a="http://schemas.openxmlformats.org/drawingml/2006/main" flipH="1" flipV="1">
          <a:off x="3140625" y="313826"/>
          <a:ext cx="14373" cy="3237055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00B0F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256</cdr:x>
      <cdr:y>0.05924</cdr:y>
    </cdr:from>
    <cdr:to>
      <cdr:x>0.40262</cdr:x>
      <cdr:y>0.69103</cdr:y>
    </cdr:to>
    <cdr:cxnSp macro="">
      <cdr:nvCxnSpPr>
        <cdr:cNvPr id="1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5CF0FE3E-627E-45FA-9356-A8481F724B1B}"/>
            </a:ext>
          </a:extLst>
        </cdr:cNvPr>
        <cdr:cNvCxnSpPr/>
      </cdr:nvCxnSpPr>
      <cdr:spPr>
        <a:xfrm xmlns:a="http://schemas.openxmlformats.org/drawingml/2006/main" flipH="1" flipV="1">
          <a:off x="2712309" y="300373"/>
          <a:ext cx="404" cy="3203450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5766</cdr:x>
      <cdr:y>0.18652</cdr:y>
    </cdr:from>
    <cdr:to>
      <cdr:x>0.39188</cdr:x>
      <cdr:y>0.22374</cdr:y>
    </cdr:to>
    <cdr:cxnSp macro="">
      <cdr:nvCxnSpPr>
        <cdr:cNvPr id="18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E970A49E-B788-492E-B34A-B39A014CC0E9}"/>
            </a:ext>
          </a:extLst>
        </cdr:cNvPr>
        <cdr:cNvCxnSpPr/>
      </cdr:nvCxnSpPr>
      <cdr:spPr>
        <a:xfrm xmlns:a="http://schemas.openxmlformats.org/drawingml/2006/main">
          <a:off x="2675097" y="952500"/>
          <a:ext cx="255937" cy="190077"/>
        </a:xfrm>
        <a:prstGeom xmlns:a="http://schemas.openxmlformats.org/drawingml/2006/main" prst="straightConnector1">
          <a:avLst/>
        </a:prstGeom>
        <a:ln xmlns:a="http://schemas.openxmlformats.org/drawingml/2006/main" w="28575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8308</cdr:x>
      <cdr:y>0.0611</cdr:y>
    </cdr:from>
    <cdr:to>
      <cdr:x>0.58436</cdr:x>
      <cdr:y>0.68904</cdr:y>
    </cdr:to>
    <cdr:cxnSp macro="">
      <cdr:nvCxnSpPr>
        <cdr:cNvPr id="21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7CB304C4-7EB9-4572-B73B-7CD640CF2CF2}"/>
            </a:ext>
          </a:extLst>
        </cdr:cNvPr>
        <cdr:cNvCxnSpPr/>
      </cdr:nvCxnSpPr>
      <cdr:spPr>
        <a:xfrm xmlns:a="http://schemas.openxmlformats.org/drawingml/2006/main" flipH="1" flipV="1">
          <a:off x="3880004" y="313826"/>
          <a:ext cx="8517" cy="322549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00B0F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34</cdr:x>
      <cdr:y>0.06062</cdr:y>
    </cdr:from>
    <cdr:to>
      <cdr:x>0.77354</cdr:x>
      <cdr:y>0.69303</cdr:y>
    </cdr:to>
    <cdr:cxnSp macro="">
      <cdr:nvCxnSpPr>
        <cdr:cNvPr id="34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15412EF6-4C83-4255-9573-AB2EBAF04242}"/>
            </a:ext>
          </a:extLst>
        </cdr:cNvPr>
        <cdr:cNvCxnSpPr/>
      </cdr:nvCxnSpPr>
      <cdr:spPr>
        <a:xfrm xmlns:a="http://schemas.openxmlformats.org/drawingml/2006/main" flipV="1">
          <a:off x="5146414" y="311383"/>
          <a:ext cx="932" cy="32484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00B0F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7324</cdr:x>
      <cdr:y>0.0611</cdr:y>
    </cdr:from>
    <cdr:to>
      <cdr:x>0.58308</cdr:x>
      <cdr:y>0.68828</cdr:y>
    </cdr:to>
    <cdr:sp macro="" textlink="">
      <cdr:nvSpPr>
        <cdr:cNvPr id="40" name="Rectangle 7">
          <a:extLst xmlns:a="http://schemas.openxmlformats.org/drawingml/2006/main">
            <a:ext uri="{FF2B5EF4-FFF2-40B4-BE49-F238E27FC236}">
              <a16:creationId xmlns:a16="http://schemas.microsoft.com/office/drawing/2014/main" id="{33F429DA-3A82-4560-BFAF-1FE1BB5D8CA3}"/>
            </a:ext>
          </a:extLst>
        </cdr:cNvPr>
        <cdr:cNvSpPr/>
      </cdr:nvSpPr>
      <cdr:spPr>
        <a:xfrm xmlns:a="http://schemas.openxmlformats.org/drawingml/2006/main">
          <a:off x="3149095" y="313826"/>
          <a:ext cx="730909" cy="3221594"/>
        </a:xfrm>
        <a:prstGeom xmlns:a="http://schemas.openxmlformats.org/drawingml/2006/main" prst="rect">
          <a:avLst/>
        </a:prstGeom>
        <a:solidFill xmlns:a="http://schemas.openxmlformats.org/drawingml/2006/main">
          <a:srgbClr val="00B0F0">
            <a:alpha val="22000"/>
          </a:srgbClr>
        </a:solidFill>
        <a:ln xmlns:a="http://schemas.openxmlformats.org/drawingml/2006/main" w="28575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141</cdr:x>
      <cdr:y>0.05924</cdr:y>
    </cdr:from>
    <cdr:to>
      <cdr:x>0.77618</cdr:x>
      <cdr:y>0.69075</cdr:y>
    </cdr:to>
    <cdr:sp macro="" textlink="">
      <cdr:nvSpPr>
        <cdr:cNvPr id="41" name="Rectangle 7">
          <a:extLst xmlns:a="http://schemas.openxmlformats.org/drawingml/2006/main">
            <a:ext uri="{FF2B5EF4-FFF2-40B4-BE49-F238E27FC236}">
              <a16:creationId xmlns:a16="http://schemas.microsoft.com/office/drawing/2014/main" id="{ADB2D714-A4AF-4DBF-8CE4-49EB7180ABFB}"/>
            </a:ext>
          </a:extLst>
        </cdr:cNvPr>
        <cdr:cNvSpPr/>
      </cdr:nvSpPr>
      <cdr:spPr>
        <a:xfrm xmlns:a="http://schemas.openxmlformats.org/drawingml/2006/main">
          <a:off x="4751823" y="304301"/>
          <a:ext cx="413099" cy="3243836"/>
        </a:xfrm>
        <a:prstGeom xmlns:a="http://schemas.openxmlformats.org/drawingml/2006/main" prst="rect">
          <a:avLst/>
        </a:prstGeom>
        <a:solidFill xmlns:a="http://schemas.openxmlformats.org/drawingml/2006/main">
          <a:srgbClr val="00B0F0">
            <a:alpha val="22000"/>
          </a:srgbClr>
        </a:solidFill>
        <a:ln xmlns:a="http://schemas.openxmlformats.org/drawingml/2006/main" w="28575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84015</cdr:x>
      <cdr:y>0.06441</cdr:y>
    </cdr:from>
    <cdr:to>
      <cdr:x>0.93351</cdr:x>
      <cdr:y>0.6957</cdr:y>
    </cdr:to>
    <cdr:sp macro="" textlink="">
      <cdr:nvSpPr>
        <cdr:cNvPr id="20" name="Rectangle 7">
          <a:extLst xmlns:a="http://schemas.openxmlformats.org/drawingml/2006/main">
            <a:ext uri="{FF2B5EF4-FFF2-40B4-BE49-F238E27FC236}">
              <a16:creationId xmlns:a16="http://schemas.microsoft.com/office/drawing/2014/main" id="{97B06356-965F-44E7-83DA-86863603044F}"/>
            </a:ext>
          </a:extLst>
        </cdr:cNvPr>
        <cdr:cNvSpPr/>
      </cdr:nvSpPr>
      <cdr:spPr>
        <a:xfrm xmlns:a="http://schemas.openxmlformats.org/drawingml/2006/main">
          <a:off x="5660656" y="326568"/>
          <a:ext cx="629027" cy="3200915"/>
        </a:xfrm>
        <a:prstGeom xmlns:a="http://schemas.openxmlformats.org/drawingml/2006/main" prst="rect">
          <a:avLst/>
        </a:prstGeom>
        <a:solidFill xmlns:a="http://schemas.openxmlformats.org/drawingml/2006/main">
          <a:srgbClr val="00B050">
            <a:alpha val="22000"/>
          </a:srgbClr>
        </a:solidFill>
        <a:ln xmlns:a="http://schemas.openxmlformats.org/drawingml/2006/main" w="28575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83982</cdr:x>
      <cdr:y>0.06167</cdr:y>
    </cdr:from>
    <cdr:to>
      <cdr:x>0.83994</cdr:x>
      <cdr:y>0.69127</cdr:y>
    </cdr:to>
    <cdr:cxnSp macro="">
      <cdr:nvCxnSpPr>
        <cdr:cNvPr id="24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0AB15E49-CFB6-467D-B77E-AB9BDAAC1891}"/>
            </a:ext>
          </a:extLst>
        </cdr:cNvPr>
        <cdr:cNvCxnSpPr/>
      </cdr:nvCxnSpPr>
      <cdr:spPr>
        <a:xfrm xmlns:a="http://schemas.openxmlformats.org/drawingml/2006/main" flipH="1" flipV="1">
          <a:off x="5588422" y="316754"/>
          <a:ext cx="799" cy="3234025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00B05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014</cdr:x>
      <cdr:y>0.06247</cdr:y>
    </cdr:from>
    <cdr:to>
      <cdr:x>0.55113</cdr:x>
      <cdr:y>0.69488</cdr:y>
    </cdr:to>
    <cdr:cxnSp macro="">
      <cdr:nvCxnSpPr>
        <cdr:cNvPr id="32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9A84D395-24D5-1837-C5DA-24892361615C}"/>
            </a:ext>
          </a:extLst>
        </cdr:cNvPr>
        <cdr:cNvCxnSpPr/>
      </cdr:nvCxnSpPr>
      <cdr:spPr>
        <a:xfrm xmlns:a="http://schemas.openxmlformats.org/drawingml/2006/main" flipH="1" flipV="1">
          <a:off x="3660783" y="320908"/>
          <a:ext cx="6588" cy="32484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5205</cdr:x>
      <cdr:y>0.06157</cdr:y>
    </cdr:from>
    <cdr:to>
      <cdr:x>0.65265</cdr:x>
      <cdr:y>0.68932</cdr:y>
    </cdr:to>
    <cdr:cxnSp macro="">
      <cdr:nvCxnSpPr>
        <cdr:cNvPr id="33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ACE05FB0-686C-8491-2AB8-2674EA34778D}"/>
            </a:ext>
          </a:extLst>
        </cdr:cNvPr>
        <cdr:cNvCxnSpPr/>
      </cdr:nvCxnSpPr>
      <cdr:spPr>
        <a:xfrm xmlns:a="http://schemas.openxmlformats.org/drawingml/2006/main" flipV="1">
          <a:off x="4338953" y="316269"/>
          <a:ext cx="3992" cy="3224522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9594</cdr:x>
      <cdr:y>0.06946</cdr:y>
    </cdr:from>
    <cdr:to>
      <cdr:x>0.70131</cdr:x>
      <cdr:y>0.18963</cdr:y>
    </cdr:to>
    <cdr:sp macro="" textlink="">
      <cdr:nvSpPr>
        <cdr:cNvPr id="13" name="TextBox 6">
          <a:extLst xmlns:a="http://schemas.openxmlformats.org/drawingml/2006/main">
            <a:ext uri="{FF2B5EF4-FFF2-40B4-BE49-F238E27FC236}">
              <a16:creationId xmlns:a16="http://schemas.microsoft.com/office/drawing/2014/main" id="{DBA778DA-C217-4F20-98ED-48E8FDEFFF54}"/>
            </a:ext>
          </a:extLst>
        </cdr:cNvPr>
        <cdr:cNvSpPr txBox="1"/>
      </cdr:nvSpPr>
      <cdr:spPr>
        <a:xfrm xmlns:a="http://schemas.openxmlformats.org/drawingml/2006/main">
          <a:off x="3965541" y="356813"/>
          <a:ext cx="701164" cy="61726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3175">
          <a:solidFill>
            <a:schemeClr val="tx1"/>
          </a:solidFill>
        </a:ln>
      </cdr:spPr>
      <cdr:txBody>
        <a:bodyPr xmlns:a="http://schemas.openxmlformats.org/drawingml/2006/main" wrap="square" lIns="0" r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/>
            <a:t>MNB vásárlási program</a:t>
          </a:r>
        </a:p>
      </cdr:txBody>
    </cdr:sp>
  </cdr:relSizeAnchor>
  <cdr:relSizeAnchor xmlns:cdr="http://schemas.openxmlformats.org/drawingml/2006/chartDrawing">
    <cdr:from>
      <cdr:x>0.58675</cdr:x>
      <cdr:y>0.19366</cdr:y>
    </cdr:from>
    <cdr:to>
      <cdr:x>0.62624</cdr:x>
      <cdr:y>0.25229</cdr:y>
    </cdr:to>
    <cdr:cxnSp macro="">
      <cdr:nvCxnSpPr>
        <cdr:cNvPr id="22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764ECBB8-E726-4626-8D12-C7FC6572D36E}"/>
            </a:ext>
          </a:extLst>
        </cdr:cNvPr>
        <cdr:cNvCxnSpPr/>
      </cdr:nvCxnSpPr>
      <cdr:spPr>
        <a:xfrm xmlns:a="http://schemas.openxmlformats.org/drawingml/2006/main" flipH="1">
          <a:off x="3899926" y="994410"/>
          <a:ext cx="262499" cy="301008"/>
        </a:xfrm>
        <a:prstGeom xmlns:a="http://schemas.openxmlformats.org/drawingml/2006/main" prst="straightConnector1">
          <a:avLst/>
        </a:prstGeom>
        <a:ln xmlns:a="http://schemas.openxmlformats.org/drawingml/2006/main" w="28575">
          <a:solidFill>
            <a:srgbClr val="00B0F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6923</cdr:x>
      <cdr:y>0.19181</cdr:y>
    </cdr:from>
    <cdr:to>
      <cdr:x>0.70312</cdr:x>
      <cdr:y>0.24762</cdr:y>
    </cdr:to>
    <cdr:cxnSp macro="">
      <cdr:nvCxnSpPr>
        <cdr:cNvPr id="12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764ECBB8-E726-4626-8D12-C7FC6572D36E}"/>
            </a:ext>
          </a:extLst>
        </cdr:cNvPr>
        <cdr:cNvCxnSpPr/>
      </cdr:nvCxnSpPr>
      <cdr:spPr>
        <a:xfrm xmlns:a="http://schemas.openxmlformats.org/drawingml/2006/main">
          <a:off x="4448175" y="984885"/>
          <a:ext cx="225216" cy="286554"/>
        </a:xfrm>
        <a:prstGeom xmlns:a="http://schemas.openxmlformats.org/drawingml/2006/main" prst="straightConnector1">
          <a:avLst/>
        </a:prstGeom>
        <a:ln xmlns:a="http://schemas.openxmlformats.org/drawingml/2006/main" w="28575">
          <a:solidFill>
            <a:srgbClr val="00B0F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0076</cdr:x>
      <cdr:y>0.08793</cdr:y>
    </cdr:from>
    <cdr:to>
      <cdr:x>0.8326</cdr:x>
      <cdr:y>0.08793</cdr:y>
    </cdr:to>
    <cdr:cxnSp macro="">
      <cdr:nvCxnSpPr>
        <cdr:cNvPr id="25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026A4D73-3186-40E9-928F-617AE6A13541}"/>
            </a:ext>
          </a:extLst>
        </cdr:cNvPr>
        <cdr:cNvCxnSpPr/>
      </cdr:nvCxnSpPr>
      <cdr:spPr>
        <a:xfrm xmlns:a="http://schemas.openxmlformats.org/drawingml/2006/main">
          <a:off x="4657725" y="451485"/>
          <a:ext cx="876300" cy="0"/>
        </a:xfrm>
        <a:prstGeom xmlns:a="http://schemas.openxmlformats.org/drawingml/2006/main" prst="straightConnector1">
          <a:avLst/>
        </a:prstGeom>
        <a:ln xmlns:a="http://schemas.openxmlformats.org/drawingml/2006/main" w="28575">
          <a:solidFill>
            <a:srgbClr val="00B05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12568</cdr:x>
      <cdr:y>0.00353</cdr:y>
    </cdr:from>
    <cdr:to>
      <cdr:x>0.24606</cdr:x>
      <cdr:y>0.06526</cdr:y>
    </cdr:to>
    <cdr:sp macro="" textlink="">
      <cdr:nvSpPr>
        <cdr:cNvPr id="2" name="Szövegdoboz 1"/>
        <cdr:cNvSpPr txBox="1"/>
      </cdr:nvSpPr>
      <cdr:spPr>
        <a:xfrm xmlns:a="http://schemas.openxmlformats.org/drawingml/2006/main">
          <a:off x="904876" y="19050"/>
          <a:ext cx="866775" cy="33337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839</cdr:x>
      <cdr:y>0</cdr:y>
    </cdr:from>
    <cdr:to>
      <cdr:x>0.19956</cdr:x>
      <cdr:y>0.05689</cdr:y>
    </cdr:to>
    <cdr:sp macro="" textlink="">
      <cdr:nvSpPr>
        <cdr:cNvPr id="3" name="Szövegdoboz 1"/>
        <cdr:cNvSpPr txBox="1"/>
      </cdr:nvSpPr>
      <cdr:spPr>
        <a:xfrm xmlns:a="http://schemas.openxmlformats.org/drawingml/2006/main">
          <a:off x="600265" y="0"/>
          <a:ext cx="827535" cy="28851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i="0" dirty="0" err="1"/>
            <a:t>HUF</a:t>
          </a:r>
          <a:r>
            <a:rPr lang="hu-HU" sz="1600" i="0" baseline="0" dirty="0" err="1"/>
            <a:t> Bn</a:t>
          </a:r>
          <a:endParaRPr lang="hu-HU" sz="1600" i="0" dirty="0" err="1"/>
        </a:p>
      </cdr:txBody>
    </cdr:sp>
  </cdr:relSizeAnchor>
  <cdr:relSizeAnchor xmlns:cdr="http://schemas.openxmlformats.org/drawingml/2006/chartDrawing">
    <cdr:from>
      <cdr:x>0.90583</cdr:x>
      <cdr:y>0</cdr:y>
    </cdr:from>
    <cdr:to>
      <cdr:x>0.96152</cdr:x>
      <cdr:y>0.05241</cdr:y>
    </cdr:to>
    <cdr:sp macro="" textlink="">
      <cdr:nvSpPr>
        <cdr:cNvPr id="4" name="Szövegdoboz 1"/>
        <cdr:cNvSpPr txBox="1"/>
      </cdr:nvSpPr>
      <cdr:spPr>
        <a:xfrm xmlns:a="http://schemas.openxmlformats.org/drawingml/2006/main">
          <a:off x="6775051" y="0"/>
          <a:ext cx="416527" cy="26765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i="0" dirty="0" err="1"/>
            <a:t>%</a:t>
          </a:r>
        </a:p>
      </cdr:txBody>
    </cdr:sp>
  </cdr:relSizeAnchor>
  <cdr:relSizeAnchor xmlns:cdr="http://schemas.openxmlformats.org/drawingml/2006/chartDrawing">
    <cdr:from>
      <cdr:x>0.71251</cdr:x>
      <cdr:y>0.05877</cdr:y>
    </cdr:from>
    <cdr:to>
      <cdr:x>0.71658</cdr:x>
      <cdr:y>0.70517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5CF0FE3E-627E-45FA-9356-A8481F724B1B}"/>
            </a:ext>
          </a:extLst>
        </cdr:cNvPr>
        <cdr:cNvCxnSpPr/>
      </cdr:nvCxnSpPr>
      <cdr:spPr>
        <a:xfrm xmlns:a="http://schemas.openxmlformats.org/drawingml/2006/main" flipH="1" flipV="1">
          <a:off x="5076421" y="301656"/>
          <a:ext cx="28981" cy="331784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00B0F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3381</cdr:x>
      <cdr:y>0.14302</cdr:y>
    </cdr:from>
    <cdr:to>
      <cdr:x>0.34769</cdr:x>
      <cdr:y>0.26193</cdr:y>
    </cdr:to>
    <cdr:sp macro="" textlink="">
      <cdr:nvSpPr>
        <cdr:cNvPr id="7" name="TextBox 6">
          <a:extLst xmlns:a="http://schemas.openxmlformats.org/drawingml/2006/main">
            <a:ext uri="{FF2B5EF4-FFF2-40B4-BE49-F238E27FC236}">
              <a16:creationId xmlns:a16="http://schemas.microsoft.com/office/drawing/2014/main" id="{022318F1-6F84-4D02-B432-F2CFA02D0504}"/>
            </a:ext>
          </a:extLst>
        </cdr:cNvPr>
        <cdr:cNvSpPr txBox="1"/>
      </cdr:nvSpPr>
      <cdr:spPr>
        <a:xfrm xmlns:a="http://schemas.openxmlformats.org/drawingml/2006/main">
          <a:off x="957367" y="725328"/>
          <a:ext cx="1530249" cy="60301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3175">
          <a:solidFill>
            <a:schemeClr val="tx1"/>
          </a:solidFill>
        </a:ln>
      </cdr:spPr>
      <cdr:txBody>
        <a:bodyPr xmlns:a="http://schemas.openxmlformats.org/drawingml/2006/main" vertOverflow="clip" wrap="square" lIns="0" tIns="36000" rIns="0" bIns="36000" rtlCol="0" anchor="ctr"/>
        <a:lstStyle xmlns:a="http://schemas.openxmlformats.org/drawingml/2006/main"/>
        <a:p xmlns:a="http://schemas.openxmlformats.org/drawingml/2006/main">
          <a:pPr algn="ctr"/>
          <a:r>
            <a:rPr lang="hu-HU" sz="1400"/>
            <a:t>MFAR entry into force, level increases</a:t>
          </a:r>
        </a:p>
      </cdr:txBody>
    </cdr:sp>
  </cdr:relSizeAnchor>
  <cdr:relSizeAnchor xmlns:cdr="http://schemas.openxmlformats.org/drawingml/2006/chartDrawing">
    <cdr:from>
      <cdr:x>0.47197</cdr:x>
      <cdr:y>0.0611</cdr:y>
    </cdr:from>
    <cdr:to>
      <cdr:x>0.4746</cdr:x>
      <cdr:y>0.70517</cdr:y>
    </cdr:to>
    <cdr:cxnSp macro="">
      <cdr:nvCxnSpPr>
        <cdr:cNvPr id="11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7CB304C4-7EB9-4572-B73B-7CD640CF2CF2}"/>
            </a:ext>
          </a:extLst>
        </cdr:cNvPr>
        <cdr:cNvCxnSpPr/>
      </cdr:nvCxnSpPr>
      <cdr:spPr>
        <a:xfrm xmlns:a="http://schemas.openxmlformats.org/drawingml/2006/main" flipH="1" flipV="1">
          <a:off x="3362646" y="313616"/>
          <a:ext cx="18731" cy="330588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00B0F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855</cdr:x>
      <cdr:y>0.05924</cdr:y>
    </cdr:from>
    <cdr:to>
      <cdr:x>0.39973</cdr:x>
      <cdr:y>0.70517</cdr:y>
    </cdr:to>
    <cdr:cxnSp macro="">
      <cdr:nvCxnSpPr>
        <cdr:cNvPr id="1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5CF0FE3E-627E-45FA-9356-A8481F724B1B}"/>
            </a:ext>
          </a:extLst>
        </cdr:cNvPr>
        <cdr:cNvCxnSpPr/>
      </cdr:nvCxnSpPr>
      <cdr:spPr>
        <a:xfrm xmlns:a="http://schemas.openxmlformats.org/drawingml/2006/main" flipH="1" flipV="1">
          <a:off x="2839545" y="304068"/>
          <a:ext cx="8432" cy="3315432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5766</cdr:x>
      <cdr:y>0.18652</cdr:y>
    </cdr:from>
    <cdr:to>
      <cdr:x>0.39188</cdr:x>
      <cdr:y>0.22374</cdr:y>
    </cdr:to>
    <cdr:cxnSp macro="">
      <cdr:nvCxnSpPr>
        <cdr:cNvPr id="18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E970A49E-B788-492E-B34A-B39A014CC0E9}"/>
            </a:ext>
          </a:extLst>
        </cdr:cNvPr>
        <cdr:cNvCxnSpPr/>
      </cdr:nvCxnSpPr>
      <cdr:spPr>
        <a:xfrm xmlns:a="http://schemas.openxmlformats.org/drawingml/2006/main">
          <a:off x="2675097" y="952500"/>
          <a:ext cx="255937" cy="190077"/>
        </a:xfrm>
        <a:prstGeom xmlns:a="http://schemas.openxmlformats.org/drawingml/2006/main" prst="straightConnector1">
          <a:avLst/>
        </a:prstGeom>
        <a:ln xmlns:a="http://schemas.openxmlformats.org/drawingml/2006/main" w="28575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7907</cdr:x>
      <cdr:y>0.0611</cdr:y>
    </cdr:from>
    <cdr:to>
      <cdr:x>0.58155</cdr:x>
      <cdr:y>0.70702</cdr:y>
    </cdr:to>
    <cdr:cxnSp macro="">
      <cdr:nvCxnSpPr>
        <cdr:cNvPr id="21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7CB304C4-7EB9-4572-B73B-7CD640CF2CF2}"/>
            </a:ext>
          </a:extLst>
        </cdr:cNvPr>
        <cdr:cNvCxnSpPr/>
      </cdr:nvCxnSpPr>
      <cdr:spPr>
        <a:xfrm xmlns:a="http://schemas.openxmlformats.org/drawingml/2006/main" flipH="1" flipV="1">
          <a:off x="4125696" y="313616"/>
          <a:ext cx="17681" cy="3315409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00B0F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354</cdr:x>
      <cdr:y>0.06062</cdr:y>
    </cdr:from>
    <cdr:to>
      <cdr:x>0.77674</cdr:x>
      <cdr:y>0.70888</cdr:y>
    </cdr:to>
    <cdr:cxnSp macro="">
      <cdr:nvCxnSpPr>
        <cdr:cNvPr id="34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15412EF6-4C83-4255-9573-AB2EBAF04242}"/>
            </a:ext>
          </a:extLst>
        </cdr:cNvPr>
        <cdr:cNvCxnSpPr/>
      </cdr:nvCxnSpPr>
      <cdr:spPr>
        <a:xfrm xmlns:a="http://schemas.openxmlformats.org/drawingml/2006/main" flipH="1" flipV="1">
          <a:off x="5511242" y="311152"/>
          <a:ext cx="22785" cy="332739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00B0F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7594</cdr:x>
      <cdr:y>0.0611</cdr:y>
    </cdr:from>
    <cdr:to>
      <cdr:x>0.58308</cdr:x>
      <cdr:y>0.70517</cdr:y>
    </cdr:to>
    <cdr:sp macro="" textlink="">
      <cdr:nvSpPr>
        <cdr:cNvPr id="40" name="Rectangle 7">
          <a:extLst xmlns:a="http://schemas.openxmlformats.org/drawingml/2006/main">
            <a:ext uri="{FF2B5EF4-FFF2-40B4-BE49-F238E27FC236}">
              <a16:creationId xmlns:a16="http://schemas.microsoft.com/office/drawing/2014/main" id="{33F429DA-3A82-4560-BFAF-1FE1BB5D8CA3}"/>
            </a:ext>
          </a:extLst>
        </cdr:cNvPr>
        <cdr:cNvSpPr/>
      </cdr:nvSpPr>
      <cdr:spPr>
        <a:xfrm xmlns:a="http://schemas.openxmlformats.org/drawingml/2006/main">
          <a:off x="3390902" y="313616"/>
          <a:ext cx="763369" cy="3305884"/>
        </a:xfrm>
        <a:prstGeom xmlns:a="http://schemas.openxmlformats.org/drawingml/2006/main" prst="rect">
          <a:avLst/>
        </a:prstGeom>
        <a:solidFill xmlns:a="http://schemas.openxmlformats.org/drawingml/2006/main">
          <a:srgbClr val="00B0F0">
            <a:alpha val="22000"/>
          </a:srgbClr>
        </a:solidFill>
        <a:ln xmlns:a="http://schemas.openxmlformats.org/drawingml/2006/main" w="28575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1524</cdr:x>
      <cdr:y>0.05924</cdr:y>
    </cdr:from>
    <cdr:to>
      <cdr:x>0.77807</cdr:x>
      <cdr:y>0.70702</cdr:y>
    </cdr:to>
    <cdr:sp macro="" textlink="">
      <cdr:nvSpPr>
        <cdr:cNvPr id="41" name="Rectangle 7">
          <a:extLst xmlns:a="http://schemas.openxmlformats.org/drawingml/2006/main">
            <a:ext uri="{FF2B5EF4-FFF2-40B4-BE49-F238E27FC236}">
              <a16:creationId xmlns:a16="http://schemas.microsoft.com/office/drawing/2014/main" id="{ADB2D714-A4AF-4DBF-8CE4-49EB7180ABFB}"/>
            </a:ext>
          </a:extLst>
        </cdr:cNvPr>
        <cdr:cNvSpPr/>
      </cdr:nvSpPr>
      <cdr:spPr>
        <a:xfrm xmlns:a="http://schemas.openxmlformats.org/drawingml/2006/main">
          <a:off x="5095876" y="304067"/>
          <a:ext cx="447676" cy="3324957"/>
        </a:xfrm>
        <a:prstGeom xmlns:a="http://schemas.openxmlformats.org/drawingml/2006/main" prst="rect">
          <a:avLst/>
        </a:prstGeom>
        <a:solidFill xmlns:a="http://schemas.openxmlformats.org/drawingml/2006/main">
          <a:srgbClr val="00B0F0">
            <a:alpha val="22000"/>
          </a:srgbClr>
        </a:solidFill>
        <a:ln xmlns:a="http://schemas.openxmlformats.org/drawingml/2006/main" w="28575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84126</cdr:x>
      <cdr:y>0.05971</cdr:y>
    </cdr:from>
    <cdr:to>
      <cdr:x>0.94235</cdr:x>
      <cdr:y>0.70598</cdr:y>
    </cdr:to>
    <cdr:sp macro="" textlink="">
      <cdr:nvSpPr>
        <cdr:cNvPr id="20" name="Rectangle 7">
          <a:extLst xmlns:a="http://schemas.openxmlformats.org/drawingml/2006/main">
            <a:ext uri="{FF2B5EF4-FFF2-40B4-BE49-F238E27FC236}">
              <a16:creationId xmlns:a16="http://schemas.microsoft.com/office/drawing/2014/main" id="{97B06356-965F-44E7-83DA-86863603044F}"/>
            </a:ext>
          </a:extLst>
        </cdr:cNvPr>
        <cdr:cNvSpPr/>
      </cdr:nvSpPr>
      <cdr:spPr>
        <a:xfrm xmlns:a="http://schemas.openxmlformats.org/drawingml/2006/main">
          <a:off x="6019001" y="302812"/>
          <a:ext cx="723236" cy="3277470"/>
        </a:xfrm>
        <a:prstGeom xmlns:a="http://schemas.openxmlformats.org/drawingml/2006/main" prst="rect">
          <a:avLst/>
        </a:prstGeom>
        <a:solidFill xmlns:a="http://schemas.openxmlformats.org/drawingml/2006/main">
          <a:srgbClr val="00B050">
            <a:alpha val="22000"/>
          </a:srgbClr>
        </a:solidFill>
        <a:ln xmlns:a="http://schemas.openxmlformats.org/drawingml/2006/main" w="28575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83982</cdr:x>
      <cdr:y>0.06167</cdr:y>
    </cdr:from>
    <cdr:to>
      <cdr:x>0.84358</cdr:x>
      <cdr:y>0.70702</cdr:y>
    </cdr:to>
    <cdr:cxnSp macro="">
      <cdr:nvCxnSpPr>
        <cdr:cNvPr id="24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0AB15E49-CFB6-467D-B77E-AB9BDAAC1891}"/>
            </a:ext>
          </a:extLst>
        </cdr:cNvPr>
        <cdr:cNvCxnSpPr/>
      </cdr:nvCxnSpPr>
      <cdr:spPr>
        <a:xfrm xmlns:a="http://schemas.openxmlformats.org/drawingml/2006/main" flipH="1" flipV="1">
          <a:off x="5983467" y="316541"/>
          <a:ext cx="26810" cy="331248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00B05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014</cdr:x>
      <cdr:y>0.06247</cdr:y>
    </cdr:from>
    <cdr:to>
      <cdr:x>0.55214</cdr:x>
      <cdr:y>0.70517</cdr:y>
    </cdr:to>
    <cdr:cxnSp macro="">
      <cdr:nvCxnSpPr>
        <cdr:cNvPr id="32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9A84D395-24D5-1837-C5DA-24892361615C}"/>
            </a:ext>
          </a:extLst>
        </cdr:cNvPr>
        <cdr:cNvCxnSpPr/>
      </cdr:nvCxnSpPr>
      <cdr:spPr>
        <a:xfrm xmlns:a="http://schemas.openxmlformats.org/drawingml/2006/main" flipH="1" flipV="1">
          <a:off x="3919584" y="320648"/>
          <a:ext cx="14243" cy="3298852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5241</cdr:x>
      <cdr:y>0.06157</cdr:y>
    </cdr:from>
    <cdr:to>
      <cdr:x>0.65265</cdr:x>
      <cdr:y>0.70702</cdr:y>
    </cdr:to>
    <cdr:cxnSp macro="">
      <cdr:nvCxnSpPr>
        <cdr:cNvPr id="33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ACE05FB0-686C-8491-2AB8-2674EA34778D}"/>
            </a:ext>
          </a:extLst>
        </cdr:cNvPr>
        <cdr:cNvCxnSpPr/>
      </cdr:nvCxnSpPr>
      <cdr:spPr>
        <a:xfrm xmlns:a="http://schemas.openxmlformats.org/drawingml/2006/main" flipV="1">
          <a:off x="4648202" y="316028"/>
          <a:ext cx="1735" cy="3312997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8208</cdr:x>
      <cdr:y>0.06711</cdr:y>
    </cdr:from>
    <cdr:to>
      <cdr:x>0.70631</cdr:x>
      <cdr:y>0.18728</cdr:y>
    </cdr:to>
    <cdr:sp macro="" textlink="">
      <cdr:nvSpPr>
        <cdr:cNvPr id="13" name="TextBox 6">
          <a:extLst xmlns:a="http://schemas.openxmlformats.org/drawingml/2006/main">
            <a:ext uri="{FF2B5EF4-FFF2-40B4-BE49-F238E27FC236}">
              <a16:creationId xmlns:a16="http://schemas.microsoft.com/office/drawing/2014/main" id="{DBA778DA-C217-4F20-98ED-48E8FDEFFF54}"/>
            </a:ext>
          </a:extLst>
        </cdr:cNvPr>
        <cdr:cNvSpPr txBox="1"/>
      </cdr:nvSpPr>
      <cdr:spPr>
        <a:xfrm xmlns:a="http://schemas.openxmlformats.org/drawingml/2006/main">
          <a:off x="4162427" y="339823"/>
          <a:ext cx="888287" cy="60851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3175">
          <a:solidFill>
            <a:schemeClr val="tx1"/>
          </a:solidFill>
        </a:ln>
      </cdr:spPr>
      <cdr:txBody>
        <a:bodyPr xmlns:a="http://schemas.openxmlformats.org/drawingml/2006/main" wrap="square" lIns="0" r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/>
            <a:t>MNB purchase programme</a:t>
          </a:r>
        </a:p>
      </cdr:txBody>
    </cdr:sp>
  </cdr:relSizeAnchor>
  <cdr:relSizeAnchor xmlns:cdr="http://schemas.openxmlformats.org/drawingml/2006/chartDrawing">
    <cdr:from>
      <cdr:x>0.58675</cdr:x>
      <cdr:y>0.19366</cdr:y>
    </cdr:from>
    <cdr:to>
      <cdr:x>0.62624</cdr:x>
      <cdr:y>0.25229</cdr:y>
    </cdr:to>
    <cdr:cxnSp macro="">
      <cdr:nvCxnSpPr>
        <cdr:cNvPr id="22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764ECBB8-E726-4626-8D12-C7FC6572D36E}"/>
            </a:ext>
          </a:extLst>
        </cdr:cNvPr>
        <cdr:cNvCxnSpPr/>
      </cdr:nvCxnSpPr>
      <cdr:spPr>
        <a:xfrm xmlns:a="http://schemas.openxmlformats.org/drawingml/2006/main" flipH="1">
          <a:off x="3899926" y="994410"/>
          <a:ext cx="262499" cy="301008"/>
        </a:xfrm>
        <a:prstGeom xmlns:a="http://schemas.openxmlformats.org/drawingml/2006/main" prst="straightConnector1">
          <a:avLst/>
        </a:prstGeom>
        <a:ln xmlns:a="http://schemas.openxmlformats.org/drawingml/2006/main" w="28575">
          <a:solidFill>
            <a:srgbClr val="00B0F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6923</cdr:x>
      <cdr:y>0.19181</cdr:y>
    </cdr:from>
    <cdr:to>
      <cdr:x>0.70312</cdr:x>
      <cdr:y>0.24762</cdr:y>
    </cdr:to>
    <cdr:cxnSp macro="">
      <cdr:nvCxnSpPr>
        <cdr:cNvPr id="12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764ECBB8-E726-4626-8D12-C7FC6572D36E}"/>
            </a:ext>
          </a:extLst>
        </cdr:cNvPr>
        <cdr:cNvCxnSpPr/>
      </cdr:nvCxnSpPr>
      <cdr:spPr>
        <a:xfrm xmlns:a="http://schemas.openxmlformats.org/drawingml/2006/main">
          <a:off x="4448175" y="984885"/>
          <a:ext cx="225216" cy="286554"/>
        </a:xfrm>
        <a:prstGeom xmlns:a="http://schemas.openxmlformats.org/drawingml/2006/main" prst="straightConnector1">
          <a:avLst/>
        </a:prstGeom>
        <a:ln xmlns:a="http://schemas.openxmlformats.org/drawingml/2006/main" w="28575">
          <a:solidFill>
            <a:srgbClr val="00B0F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0076</cdr:x>
      <cdr:y>0.08793</cdr:y>
    </cdr:from>
    <cdr:to>
      <cdr:x>0.8326</cdr:x>
      <cdr:y>0.08793</cdr:y>
    </cdr:to>
    <cdr:cxnSp macro="">
      <cdr:nvCxnSpPr>
        <cdr:cNvPr id="25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026A4D73-3186-40E9-928F-617AE6A13541}"/>
            </a:ext>
          </a:extLst>
        </cdr:cNvPr>
        <cdr:cNvCxnSpPr/>
      </cdr:nvCxnSpPr>
      <cdr:spPr>
        <a:xfrm xmlns:a="http://schemas.openxmlformats.org/drawingml/2006/main">
          <a:off x="4657725" y="451485"/>
          <a:ext cx="876300" cy="0"/>
        </a:xfrm>
        <a:prstGeom xmlns:a="http://schemas.openxmlformats.org/drawingml/2006/main" prst="straightConnector1">
          <a:avLst/>
        </a:prstGeom>
        <a:ln xmlns:a="http://schemas.openxmlformats.org/drawingml/2006/main" w="28575">
          <a:solidFill>
            <a:srgbClr val="00B05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6805</xdr:colOff>
      <xdr:row>8</xdr:row>
      <xdr:rowOff>118595</xdr:rowOff>
    </xdr:from>
    <xdr:to>
      <xdr:col>1</xdr:col>
      <xdr:colOff>6637555</xdr:colOff>
      <xdr:row>35</xdr:row>
      <xdr:rowOff>8934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49555</xdr:colOff>
      <xdr:row>37</xdr:row>
      <xdr:rowOff>136314</xdr:rowOff>
    </xdr:from>
    <xdr:to>
      <xdr:col>1</xdr:col>
      <xdr:colOff>6570080</xdr:colOff>
      <xdr:row>64</xdr:row>
      <xdr:rowOff>107064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07129</cdr:x>
      <cdr:y>0</cdr:y>
    </cdr:from>
    <cdr:to>
      <cdr:x>0.1056</cdr:x>
      <cdr:y>0.03855</cdr:y>
    </cdr:to>
    <cdr:sp macro="" textlink="">
      <cdr:nvSpPr>
        <cdr:cNvPr id="5" name="Szövegdoboz 1">
          <a:extLst xmlns:a="http://schemas.openxmlformats.org/drawingml/2006/main">
            <a:ext uri="{FF2B5EF4-FFF2-40B4-BE49-F238E27FC236}">
              <a16:creationId xmlns:a16="http://schemas.microsoft.com/office/drawing/2014/main" id="{C3E904EF-74B4-4E95-B8A5-D29229E086D2}"/>
            </a:ext>
          </a:extLst>
        </cdr:cNvPr>
        <cdr:cNvSpPr txBox="1"/>
      </cdr:nvSpPr>
      <cdr:spPr>
        <a:xfrm xmlns:a="http://schemas.openxmlformats.org/drawingml/2006/main">
          <a:off x="512655" y="0"/>
          <a:ext cx="246721" cy="2091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88108</cdr:x>
      <cdr:y>0</cdr:y>
    </cdr:from>
    <cdr:to>
      <cdr:x>0.91539</cdr:x>
      <cdr:y>0.03855</cdr:y>
    </cdr:to>
    <cdr:sp macro="" textlink="">
      <cdr:nvSpPr>
        <cdr:cNvPr id="6" name="Szövegdoboz 1">
          <a:extLst xmlns:a="http://schemas.openxmlformats.org/drawingml/2006/main">
            <a:ext uri="{FF2B5EF4-FFF2-40B4-BE49-F238E27FC236}">
              <a16:creationId xmlns:a16="http://schemas.microsoft.com/office/drawing/2014/main" id="{7F24E8AA-F9B4-4424-AA15-1A40E4BDAE2B}"/>
            </a:ext>
          </a:extLst>
        </cdr:cNvPr>
        <cdr:cNvSpPr txBox="1"/>
      </cdr:nvSpPr>
      <cdr:spPr>
        <a:xfrm xmlns:a="http://schemas.openxmlformats.org/drawingml/2006/main">
          <a:off x="6335754" y="0"/>
          <a:ext cx="246721" cy="2091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07129</cdr:x>
      <cdr:y>0</cdr:y>
    </cdr:from>
    <cdr:to>
      <cdr:x>0.1056</cdr:x>
      <cdr:y>0.03855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C3E904EF-74B4-4E95-B8A5-D29229E086D2}"/>
            </a:ext>
          </a:extLst>
        </cdr:cNvPr>
        <cdr:cNvSpPr txBox="1"/>
      </cdr:nvSpPr>
      <cdr:spPr>
        <a:xfrm xmlns:a="http://schemas.openxmlformats.org/drawingml/2006/main">
          <a:off x="512655" y="0"/>
          <a:ext cx="246721" cy="2091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88108</cdr:x>
      <cdr:y>0</cdr:y>
    </cdr:from>
    <cdr:to>
      <cdr:x>0.91539</cdr:x>
      <cdr:y>0.03855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7F24E8AA-F9B4-4424-AA15-1A40E4BDAE2B}"/>
            </a:ext>
          </a:extLst>
        </cdr:cNvPr>
        <cdr:cNvSpPr txBox="1"/>
      </cdr:nvSpPr>
      <cdr:spPr>
        <a:xfrm xmlns:a="http://schemas.openxmlformats.org/drawingml/2006/main">
          <a:off x="6335754" y="0"/>
          <a:ext cx="246721" cy="2091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77653</xdr:colOff>
      <xdr:row>34</xdr:row>
      <xdr:rowOff>3012</xdr:rowOff>
    </xdr:from>
    <xdr:to>
      <xdr:col>1</xdr:col>
      <xdr:colOff>6727939</xdr:colOff>
      <xdr:row>60</xdr:row>
      <xdr:rowOff>915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48677</xdr:colOff>
      <xdr:row>7</xdr:row>
      <xdr:rowOff>95142</xdr:rowOff>
    </xdr:from>
    <xdr:to>
      <xdr:col>1</xdr:col>
      <xdr:colOff>6804341</xdr:colOff>
      <xdr:row>32</xdr:row>
      <xdr:rowOff>1717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07129</cdr:x>
      <cdr:y>0</cdr:y>
    </cdr:from>
    <cdr:to>
      <cdr:x>0.1056</cdr:x>
      <cdr:y>0.03855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C3E904EF-74B4-4E95-B8A5-D29229E086D2}"/>
            </a:ext>
          </a:extLst>
        </cdr:cNvPr>
        <cdr:cNvSpPr txBox="1"/>
      </cdr:nvSpPr>
      <cdr:spPr>
        <a:xfrm xmlns:a="http://schemas.openxmlformats.org/drawingml/2006/main">
          <a:off x="512655" y="0"/>
          <a:ext cx="246721" cy="2091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88108</cdr:x>
      <cdr:y>0</cdr:y>
    </cdr:from>
    <cdr:to>
      <cdr:x>0.91539</cdr:x>
      <cdr:y>0.03855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7F24E8AA-F9B4-4424-AA15-1A40E4BDAE2B}"/>
            </a:ext>
          </a:extLst>
        </cdr:cNvPr>
        <cdr:cNvSpPr txBox="1"/>
      </cdr:nvSpPr>
      <cdr:spPr>
        <a:xfrm xmlns:a="http://schemas.openxmlformats.org/drawingml/2006/main">
          <a:off x="6335754" y="0"/>
          <a:ext cx="246721" cy="2091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07129</cdr:x>
      <cdr:y>0</cdr:y>
    </cdr:from>
    <cdr:to>
      <cdr:x>0.1056</cdr:x>
      <cdr:y>0.03855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C3E904EF-74B4-4E95-B8A5-D29229E086D2}"/>
            </a:ext>
          </a:extLst>
        </cdr:cNvPr>
        <cdr:cNvSpPr txBox="1"/>
      </cdr:nvSpPr>
      <cdr:spPr>
        <a:xfrm xmlns:a="http://schemas.openxmlformats.org/drawingml/2006/main">
          <a:off x="512655" y="0"/>
          <a:ext cx="246721" cy="2091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88108</cdr:x>
      <cdr:y>0</cdr:y>
    </cdr:from>
    <cdr:to>
      <cdr:x>0.91539</cdr:x>
      <cdr:y>0.03855</cdr:y>
    </cdr:to>
    <cdr:sp macro="" textlink="">
      <cdr:nvSpPr>
        <cdr:cNvPr id="7" name="Szövegdoboz 1">
          <a:extLst xmlns:a="http://schemas.openxmlformats.org/drawingml/2006/main">
            <a:ext uri="{FF2B5EF4-FFF2-40B4-BE49-F238E27FC236}">
              <a16:creationId xmlns:a16="http://schemas.microsoft.com/office/drawing/2014/main" id="{7F24E8AA-F9B4-4424-AA15-1A40E4BDAE2B}"/>
            </a:ext>
          </a:extLst>
        </cdr:cNvPr>
        <cdr:cNvSpPr txBox="1"/>
      </cdr:nvSpPr>
      <cdr:spPr>
        <a:xfrm xmlns:a="http://schemas.openxmlformats.org/drawingml/2006/main">
          <a:off x="6335754" y="0"/>
          <a:ext cx="246721" cy="2091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8</xdr:row>
      <xdr:rowOff>92387</xdr:rowOff>
    </xdr:from>
    <xdr:to>
      <xdr:col>2</xdr:col>
      <xdr:colOff>199125</xdr:colOff>
      <xdr:row>37</xdr:row>
      <xdr:rowOff>167912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39</xdr:row>
      <xdr:rowOff>104775</xdr:rowOff>
    </xdr:from>
    <xdr:to>
      <xdr:col>2</xdr:col>
      <xdr:colOff>202935</xdr:colOff>
      <xdr:row>69</xdr:row>
      <xdr:rowOff>79335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00000000-0008-0000-1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14</xdr:row>
      <xdr:rowOff>78010</xdr:rowOff>
    </xdr:from>
    <xdr:to>
      <xdr:col>9</xdr:col>
      <xdr:colOff>472440</xdr:colOff>
      <xdr:row>54</xdr:row>
      <xdr:rowOff>10583</xdr:rowOff>
    </xdr:to>
    <xdr:sp macro="" textlink="">
      <xdr:nvSpPr>
        <xdr:cNvPr id="2" name="Szövegdoboz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 txBox="1"/>
      </xdr:nvSpPr>
      <xdr:spPr>
        <a:xfrm>
          <a:off x="1" y="2723843"/>
          <a:ext cx="5996939" cy="7129240"/>
        </a:xfrm>
        <a:prstGeom prst="rect">
          <a:avLst/>
        </a:prstGeom>
        <a:solidFill>
          <a:srgbClr val="0C2148">
            <a:lumMod val="10000"/>
            <a:lumOff val="90000"/>
          </a:srgbClr>
        </a:solidFill>
      </xdr:spPr>
      <xdr:txBody>
        <a:bodyPr wrap="square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marL="342900" lvl="0" indent="-342900" algn="just">
            <a:lnSpc>
              <a:spcPct val="115000"/>
            </a:lnSpc>
            <a:spcAft>
              <a:spcPts val="600"/>
            </a:spcAft>
            <a:buFont typeface="Symbol" panose="05050102010706020507" pitchFamily="18" charset="2"/>
            <a:buChar char=""/>
          </a:pPr>
          <a:r>
            <a:rPr lang="hu-HU" b="1"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D</a:t>
          </a:r>
          <a:r>
            <a:rPr lang="hu-HU" sz="1800" b="1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eviza jelzálogalapú források elfogadása</a:t>
          </a:r>
          <a:r>
            <a:rPr lang="hu-HU" sz="1800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, de </a:t>
          </a:r>
          <a:r>
            <a:rPr lang="hu-HU" sz="1800" b="1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30 százalékban limitálva </a:t>
          </a:r>
          <a:r>
            <a:rPr lang="hu-HU" sz="1800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az elfogadható devizaforrások </a:t>
          </a:r>
          <a:r>
            <a:rPr lang="hu-HU" sz="1800" b="1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forint fedezetekhez képesti arányát</a:t>
          </a:r>
        </a:p>
        <a:p>
          <a:pPr marL="342900" lvl="0" indent="-342900" algn="just">
            <a:lnSpc>
              <a:spcPct val="115000"/>
            </a:lnSpc>
            <a:spcAft>
              <a:spcPts val="600"/>
            </a:spcAft>
            <a:buFont typeface="Symbol" panose="05050102010706020507" pitchFamily="18" charset="2"/>
            <a:buChar char=""/>
          </a:pPr>
          <a:r>
            <a:rPr lang="hu-HU" sz="1800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A 2023. szeptember 30-át követően bevont deviza források esetén már </a:t>
          </a:r>
          <a:r>
            <a:rPr lang="hu-HU" sz="1800" b="1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csak a zöld deviza források figyelembevétele </a:t>
          </a:r>
        </a:p>
        <a:p>
          <a:pPr marL="342900" lvl="0" indent="-342900" algn="just">
            <a:lnSpc>
              <a:spcPct val="115000"/>
            </a:lnSpc>
            <a:spcAft>
              <a:spcPts val="600"/>
            </a:spcAft>
            <a:buFont typeface="Symbol" panose="05050102010706020507" pitchFamily="18" charset="2"/>
            <a:buChar char=""/>
          </a:pPr>
          <a:r>
            <a:rPr lang="hu-HU" sz="1800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A JMM </a:t>
          </a:r>
          <a:r>
            <a:rPr lang="hu-HU" sz="1800" b="1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nevezője a forint mellett a bármilyen más denominációjú </a:t>
          </a:r>
          <a:r>
            <a:rPr lang="hu-HU" sz="1800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lakossági, lakóingatlannal fedezett </a:t>
          </a:r>
          <a:r>
            <a:rPr lang="hu-HU" sz="1800" b="1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jelzáloghiteleket is tartalmazza </a:t>
          </a:r>
          <a:endParaRPr lang="hu-HU" sz="1200" b="1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  <a:p>
          <a:pPr marL="342900" lvl="0" indent="-342900" algn="just">
            <a:lnSpc>
              <a:spcPct val="115000"/>
            </a:lnSpc>
            <a:spcAft>
              <a:spcPts val="600"/>
            </a:spcAft>
            <a:buFont typeface="Symbol" panose="05050102010706020507" pitchFamily="18" charset="2"/>
            <a:buChar char=""/>
          </a:pPr>
          <a:r>
            <a:rPr lang="hu-HU" sz="1800" b="1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A kereskedelmiingatlan-hitelek fedezetével bevont források elfogadása</a:t>
          </a:r>
          <a:r>
            <a:rPr lang="hu-HU" sz="1800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, legfeljebb a fedezetek (jelzáloglevél esetén a rendes fedezet) 20 százalékáig</a:t>
          </a:r>
        </a:p>
        <a:p>
          <a:pPr marL="342900" lvl="0" indent="-342900" algn="just">
            <a:lnSpc>
              <a:spcPct val="115000"/>
            </a:lnSpc>
            <a:spcAft>
              <a:spcPts val="600"/>
            </a:spcAft>
            <a:buFont typeface="Symbol" panose="05050102010706020507" pitchFamily="18" charset="2"/>
            <a:buChar char=""/>
          </a:pPr>
          <a:endParaRPr lang="hu-HU" sz="12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  <a:p>
          <a:pPr marL="342900" lvl="0" indent="-342900" algn="just">
            <a:lnSpc>
              <a:spcPct val="115000"/>
            </a:lnSpc>
            <a:spcAft>
              <a:spcPts val="600"/>
            </a:spcAft>
            <a:buFont typeface="Symbol" panose="05050102010706020507" pitchFamily="18" charset="2"/>
            <a:buChar char=""/>
          </a:pPr>
          <a:r>
            <a:rPr lang="hu-HU" sz="1800" b="1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A korábban elfogadott szigorítások </a:t>
          </a:r>
          <a:r>
            <a:rPr lang="hu-HU" sz="1800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(szintemelés, kereszttulajdonlás, tőzsdei bevezetés) </a:t>
          </a:r>
          <a:r>
            <a:rPr lang="hu-HU" sz="1800" b="1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1 évvel később, 2023. októbertől való hatálybalépése </a:t>
          </a:r>
          <a:r>
            <a:rPr lang="hu-HU"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a</a:t>
          </a:r>
          <a:r>
            <a:rPr lang="hu-HU" sz="1800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 jelenlegi tőkepiaci helyzetre és a bankszektort érintő külső hatásokra (kamatstop, orosz-ukrán konfliktus, stb.) tekintettel. </a:t>
          </a:r>
        </a:p>
        <a:p>
          <a:pPr marL="342900" lvl="0" indent="-342900" algn="just">
            <a:lnSpc>
              <a:spcPct val="115000"/>
            </a:lnSpc>
            <a:spcAft>
              <a:spcPts val="600"/>
            </a:spcAft>
            <a:buFont typeface="Symbol" panose="05050102010706020507" pitchFamily="18" charset="2"/>
            <a:buChar char=""/>
          </a:pPr>
          <a:endParaRPr lang="hu-HU" sz="18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  <a:p>
          <a:pPr marL="342900" lvl="0" indent="-342900" algn="just">
            <a:lnSpc>
              <a:spcPct val="115000"/>
            </a:lnSpc>
            <a:spcAft>
              <a:spcPts val="600"/>
            </a:spcAft>
            <a:buFont typeface="Symbol" panose="05050102010706020507" pitchFamily="18" charset="2"/>
            <a:buChar char=""/>
          </a:pPr>
          <a:r>
            <a:rPr lang="hu-HU" sz="1800" b="1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A </a:t>
          </a:r>
          <a:r>
            <a:rPr lang="hu-HU" sz="1800" b="1" i="1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de minimis </a:t>
          </a:r>
          <a:r>
            <a:rPr lang="hu-HU" sz="1800" b="1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limit 40 milliárd forintra emelése</a:t>
          </a:r>
        </a:p>
        <a:p>
          <a:pPr marL="342900" lvl="0" indent="-342900" algn="just">
            <a:lnSpc>
              <a:spcPct val="115000"/>
            </a:lnSpc>
            <a:spcAft>
              <a:spcPts val="600"/>
            </a:spcAft>
            <a:buFont typeface="Symbol" panose="05050102010706020507" pitchFamily="18" charset="2"/>
            <a:buChar char=""/>
          </a:pPr>
          <a:r>
            <a:rPr lang="hu-HU" sz="1800" b="1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Egyéb technikai</a:t>
          </a:r>
          <a:r>
            <a:rPr lang="hu-HU" sz="1800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, egyszerűsítő és pontosító </a:t>
          </a:r>
          <a:r>
            <a:rPr lang="hu-HU" sz="1800" b="1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módosítások</a:t>
          </a:r>
          <a:endParaRPr lang="hu-HU" sz="1200" b="1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0</xdr:col>
      <xdr:colOff>0</xdr:colOff>
      <xdr:row>11</xdr:row>
      <xdr:rowOff>0</xdr:rowOff>
    </xdr:from>
    <xdr:to>
      <xdr:col>9</xdr:col>
      <xdr:colOff>472440</xdr:colOff>
      <xdr:row>14</xdr:row>
      <xdr:rowOff>113024</xdr:rowOff>
    </xdr:to>
    <xdr:sp macro="" textlink="">
      <xdr:nvSpPr>
        <xdr:cNvPr id="3" name="Szövegdoboz 7"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SpPr txBox="1"/>
      </xdr:nvSpPr>
      <xdr:spPr>
        <a:xfrm>
          <a:off x="0" y="2105025"/>
          <a:ext cx="5962650" cy="655949"/>
        </a:xfrm>
        <a:prstGeom prst="rect">
          <a:avLst/>
        </a:prstGeom>
        <a:solidFill>
          <a:srgbClr val="002060"/>
        </a:solidFill>
        <a:ln w="25400">
          <a:noFill/>
          <a:prstDash val="dashDot"/>
        </a:ln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lvl="0" algn="ctr"/>
          <a:r>
            <a:rPr lang="hu-HU" b="1">
              <a:solidFill>
                <a:sysClr val="window" lastClr="FFFFFF"/>
              </a:solidFill>
            </a:rPr>
            <a:t>Devizaforrások elfogadása és az emiatt szükséges egyéb módosítások</a:t>
          </a:r>
          <a:endParaRPr lang="hu-HU">
            <a:solidFill>
              <a:sysClr val="window" lastClr="FFFFFF"/>
            </a:solidFill>
          </a:endParaRPr>
        </a:p>
      </xdr:txBody>
    </xdr:sp>
    <xdr:clientData/>
  </xdr:twoCellAnchor>
  <xdr:twoCellAnchor>
    <xdr:from>
      <xdr:col>0</xdr:col>
      <xdr:colOff>0</xdr:colOff>
      <xdr:row>35</xdr:row>
      <xdr:rowOff>110231</xdr:rowOff>
    </xdr:from>
    <xdr:to>
      <xdr:col>9</xdr:col>
      <xdr:colOff>458571</xdr:colOff>
      <xdr:row>37</xdr:row>
      <xdr:rowOff>107181</xdr:rowOff>
    </xdr:to>
    <xdr:sp macro="" textlink="">
      <xdr:nvSpPr>
        <xdr:cNvPr id="4" name="Szövegdoboz 8"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SpPr txBox="1"/>
      </xdr:nvSpPr>
      <xdr:spPr>
        <a:xfrm>
          <a:off x="0" y="6556751"/>
          <a:ext cx="5944971" cy="358900"/>
        </a:xfrm>
        <a:prstGeom prst="rect">
          <a:avLst/>
        </a:prstGeom>
        <a:solidFill>
          <a:srgbClr val="002060"/>
        </a:solidFill>
        <a:ln w="25400">
          <a:noFill/>
          <a:prstDash val="dashDot"/>
        </a:ln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lvl="0" algn="ctr"/>
          <a:r>
            <a:rPr lang="hu-HU" b="1">
              <a:solidFill>
                <a:sysClr val="window" lastClr="FFFFFF"/>
              </a:solidFill>
            </a:rPr>
            <a:t>Szigorítások halasztása</a:t>
          </a:r>
          <a:endParaRPr lang="hu-HU">
            <a:solidFill>
              <a:sysClr val="window" lastClr="FFFFFF"/>
            </a:solidFill>
          </a:endParaRPr>
        </a:p>
      </xdr:txBody>
    </xdr:sp>
    <xdr:clientData/>
  </xdr:twoCellAnchor>
  <xdr:twoCellAnchor>
    <xdr:from>
      <xdr:col>0</xdr:col>
      <xdr:colOff>0</xdr:colOff>
      <xdr:row>46</xdr:row>
      <xdr:rowOff>104045</xdr:rowOff>
    </xdr:from>
    <xdr:to>
      <xdr:col>9</xdr:col>
      <xdr:colOff>470534</xdr:colOff>
      <xdr:row>48</xdr:row>
      <xdr:rowOff>122857</xdr:rowOff>
    </xdr:to>
    <xdr:sp macro="" textlink="">
      <xdr:nvSpPr>
        <xdr:cNvPr id="5" name="Szövegdoboz 9"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SpPr txBox="1"/>
      </xdr:nvSpPr>
      <xdr:spPr>
        <a:xfrm>
          <a:off x="0" y="8541290"/>
          <a:ext cx="5960744" cy="384572"/>
        </a:xfrm>
        <a:prstGeom prst="rect">
          <a:avLst/>
        </a:prstGeom>
        <a:solidFill>
          <a:srgbClr val="002060"/>
        </a:solidFill>
        <a:ln w="25400">
          <a:noFill/>
          <a:prstDash val="dashDot"/>
        </a:ln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lvl="0" algn="ctr"/>
          <a:r>
            <a:rPr lang="hu-HU" b="1">
              <a:solidFill>
                <a:sysClr val="window" lastClr="FFFFFF"/>
              </a:solidFill>
            </a:rPr>
            <a:t>Egyéb módosítások</a:t>
          </a:r>
          <a:endParaRPr lang="hu-HU">
            <a:solidFill>
              <a:sysClr val="window" lastClr="FFFFFF"/>
            </a:solidFill>
          </a:endParaRPr>
        </a:p>
      </xdr:txBody>
    </xdr:sp>
    <xdr:clientData/>
  </xdr:twoCellAnchor>
  <xdr:twoCellAnchor>
    <xdr:from>
      <xdr:col>0</xdr:col>
      <xdr:colOff>1</xdr:colOff>
      <xdr:row>62</xdr:row>
      <xdr:rowOff>78010</xdr:rowOff>
    </xdr:from>
    <xdr:to>
      <xdr:col>9</xdr:col>
      <xdr:colOff>514350</xdr:colOff>
      <xdr:row>103</xdr:row>
      <xdr:rowOff>44288</xdr:rowOff>
    </xdr:to>
    <xdr:sp macro="" textlink="">
      <xdr:nvSpPr>
        <xdr:cNvPr id="6" name="Szövegdoboz 5">
          <a:extLst>
            <a:ext uri="{FF2B5EF4-FFF2-40B4-BE49-F238E27FC236}">
              <a16:creationId xmlns:a16="http://schemas.microsoft.com/office/drawing/2014/main" id="{00000000-0008-0000-2000-000006000000}"/>
            </a:ext>
          </a:extLst>
        </xdr:cNvPr>
        <xdr:cNvSpPr txBox="1"/>
      </xdr:nvSpPr>
      <xdr:spPr>
        <a:xfrm>
          <a:off x="1" y="11412760"/>
          <a:ext cx="5996939" cy="7388158"/>
        </a:xfrm>
        <a:prstGeom prst="rect">
          <a:avLst/>
        </a:prstGeom>
        <a:solidFill>
          <a:srgbClr val="0C2148">
            <a:lumMod val="10000"/>
            <a:lumOff val="90000"/>
          </a:srgbClr>
        </a:solidFill>
      </xdr:spPr>
      <xdr:txBody>
        <a:bodyPr wrap="square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marL="342900" lvl="0" indent="-342900" algn="just">
            <a:lnSpc>
              <a:spcPct val="115000"/>
            </a:lnSpc>
            <a:spcAft>
              <a:spcPts val="600"/>
            </a:spcAft>
            <a:buFont typeface="Symbol" panose="05050102010706020507" pitchFamily="18" charset="2"/>
            <a:buChar char=""/>
          </a:pPr>
          <a:r>
            <a:rPr lang="hu-HU" b="1"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Acceptance of FX mortgage-based funds, </a:t>
          </a:r>
          <a:r>
            <a:rPr lang="hu-HU" b="0"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but limiting the amount of acceptable FX funds to </a:t>
          </a:r>
          <a:r>
            <a:rPr lang="hu-HU" b="1"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30 percent of the HUF cover</a:t>
          </a:r>
          <a:r>
            <a:rPr lang="hu-HU" b="1" baseline="0"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 assets</a:t>
          </a:r>
          <a:r>
            <a:rPr lang="hu-HU" b="1"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 </a:t>
          </a:r>
        </a:p>
        <a:p>
          <a:pPr marL="342900" lvl="0" indent="-342900" algn="just">
            <a:lnSpc>
              <a:spcPct val="115000"/>
            </a:lnSpc>
            <a:spcAft>
              <a:spcPts val="600"/>
            </a:spcAft>
            <a:buFont typeface="Symbol" panose="05050102010706020507" pitchFamily="18" charset="2"/>
            <a:buChar char=""/>
          </a:pPr>
          <a:r>
            <a:rPr lang="hu-HU" b="0"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In the case of FX funds raised after 30 September 2023, </a:t>
          </a:r>
          <a:r>
            <a:rPr lang="hu-HU" b="1"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only green FX funds will be taken into account </a:t>
          </a:r>
        </a:p>
        <a:p>
          <a:pPr marL="342900" lvl="0" indent="-342900" algn="just">
            <a:lnSpc>
              <a:spcPct val="115000"/>
            </a:lnSpc>
            <a:spcAft>
              <a:spcPts val="600"/>
            </a:spcAft>
            <a:buFont typeface="Symbol" panose="05050102010706020507" pitchFamily="18" charset="2"/>
            <a:buChar char=""/>
          </a:pPr>
          <a:r>
            <a:rPr lang="hu-HU" b="1"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The denominator of the MFAR also includes residential mortgage loans </a:t>
          </a:r>
          <a:r>
            <a:rPr lang="hu-HU" b="0"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secured by residential real estate </a:t>
          </a:r>
          <a:r>
            <a:rPr lang="hu-HU" sz="1800" b="1" kern="1200">
              <a:solidFill>
                <a:sysClr val="windowText" lastClr="000000"/>
              </a:solidFill>
              <a:effectLst/>
              <a:latin typeface="Calibri"/>
              <a:ea typeface="+mn-ea"/>
              <a:cs typeface="+mn-cs"/>
            </a:rPr>
            <a:t>of any other denomination</a:t>
          </a:r>
          <a:r>
            <a:rPr lang="hu-HU" sz="1800" b="1" kern="1200" baseline="0">
              <a:solidFill>
                <a:sysClr val="windowText" lastClr="000000"/>
              </a:solidFill>
              <a:effectLst/>
              <a:latin typeface="Calibri"/>
              <a:ea typeface="+mn-ea"/>
              <a:cs typeface="+mn-cs"/>
            </a:rPr>
            <a:t> </a:t>
          </a:r>
          <a:r>
            <a:rPr lang="hu-HU" sz="1800" b="0" kern="1200">
              <a:solidFill>
                <a:sysClr val="windowText" lastClr="000000"/>
              </a:solidFill>
              <a:effectLst/>
              <a:latin typeface="Calibri"/>
              <a:ea typeface="+mn-ea"/>
              <a:cs typeface="+mn-cs"/>
            </a:rPr>
            <a:t>in addition to HUF loans</a:t>
          </a:r>
          <a:endParaRPr lang="hu-HU" b="0"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  <a:p>
          <a:pPr marL="342900" lvl="0" indent="-342900" algn="just">
            <a:lnSpc>
              <a:spcPct val="115000"/>
            </a:lnSpc>
            <a:spcAft>
              <a:spcPts val="600"/>
            </a:spcAft>
            <a:buFont typeface="Symbol" panose="05050102010706020507" pitchFamily="18" charset="2"/>
            <a:buChar char=""/>
          </a:pPr>
          <a:r>
            <a:rPr lang="hu-HU" b="1"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Acceptance of funds secured by commercial real estate loans, </a:t>
          </a:r>
          <a:r>
            <a:rPr lang="hu-HU" b="0"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up to a maximum of 20 percent of the cover assets (in the case of mortgage bonds, the ordinary assets)</a:t>
          </a:r>
        </a:p>
        <a:p>
          <a:pPr marL="342900" lvl="0" indent="-342900" algn="just">
            <a:lnSpc>
              <a:spcPct val="115000"/>
            </a:lnSpc>
            <a:spcAft>
              <a:spcPts val="600"/>
            </a:spcAft>
            <a:buFont typeface="Symbol" panose="05050102010706020507" pitchFamily="18" charset="2"/>
            <a:buChar char=""/>
          </a:pPr>
          <a:endParaRPr lang="hu-HU" sz="1200" b="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  <a:p>
          <a:pPr marL="342900" lvl="0" indent="-342900" algn="just">
            <a:lnSpc>
              <a:spcPct val="115000"/>
            </a:lnSpc>
            <a:spcAft>
              <a:spcPts val="600"/>
            </a:spcAft>
            <a:buFont typeface="Symbol" panose="05050102010706020507" pitchFamily="18" charset="2"/>
            <a:buChar char=""/>
          </a:pPr>
          <a:r>
            <a:rPr lang="hu-HU" sz="1800" b="1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The previously adopted tightenings </a:t>
          </a:r>
          <a:r>
            <a:rPr lang="hu-HU" sz="1800" b="0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(increase of required level, cross-ownership, stock market listing)</a:t>
          </a:r>
          <a:r>
            <a:rPr lang="hu-HU" sz="1800" b="1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 will come into effect 1 year later, from October 2023, </a:t>
          </a:r>
          <a:r>
            <a:rPr lang="hu-HU" sz="1800" b="0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in view of the current capital market situation and external factors affecting the banking sector (interest rate freeze, Russo-Ukrainian conflict, etc.) </a:t>
          </a:r>
        </a:p>
        <a:p>
          <a:pPr marL="342900" lvl="0" indent="-342900" algn="just">
            <a:lnSpc>
              <a:spcPct val="115000"/>
            </a:lnSpc>
            <a:spcAft>
              <a:spcPts val="600"/>
            </a:spcAft>
            <a:buFont typeface="Symbol" panose="05050102010706020507" pitchFamily="18" charset="2"/>
            <a:buChar char=""/>
          </a:pPr>
          <a:endParaRPr lang="hu-HU" sz="1800" b="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  <a:p>
          <a:pPr marL="342900" lvl="0" indent="-342900" algn="just">
            <a:lnSpc>
              <a:spcPct val="115000"/>
            </a:lnSpc>
            <a:spcAft>
              <a:spcPts val="600"/>
            </a:spcAft>
            <a:buFont typeface="Symbol" panose="05050102010706020507" pitchFamily="18" charset="2"/>
            <a:buChar char=""/>
          </a:pPr>
          <a:r>
            <a:rPr lang="hu-HU" sz="1800" b="1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Increase</a:t>
          </a:r>
          <a:r>
            <a:rPr lang="hu-HU" sz="1800" b="1" baseline="0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 of the</a:t>
          </a:r>
          <a:r>
            <a:rPr lang="hu-HU" sz="1800" b="1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 </a:t>
          </a:r>
          <a:r>
            <a:rPr lang="hu-HU" sz="1800" b="1" i="1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de minimis </a:t>
          </a:r>
          <a:r>
            <a:rPr lang="hu-HU" sz="1800" b="1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limit to HUF 40 billion</a:t>
          </a:r>
        </a:p>
        <a:p>
          <a:pPr marL="342900" lvl="0" indent="-342900" algn="just">
            <a:lnSpc>
              <a:spcPct val="115000"/>
            </a:lnSpc>
            <a:spcAft>
              <a:spcPts val="600"/>
            </a:spcAft>
            <a:buFont typeface="Symbol" panose="05050102010706020507" pitchFamily="18" charset="2"/>
            <a:buChar char=""/>
          </a:pPr>
          <a:r>
            <a:rPr lang="hu-HU" sz="1800" b="1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Other technical, </a:t>
          </a:r>
          <a:r>
            <a:rPr lang="hu-HU" sz="1800" b="0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simplifying and clarifying </a:t>
          </a:r>
          <a:r>
            <a:rPr lang="hu-HU" sz="1800" b="1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amendments</a:t>
          </a:r>
          <a:endParaRPr lang="hu-HU" sz="1200" b="1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0</xdr:col>
      <xdr:colOff>0</xdr:colOff>
      <xdr:row>60</xdr:row>
      <xdr:rowOff>95250</xdr:rowOff>
    </xdr:from>
    <xdr:to>
      <xdr:col>9</xdr:col>
      <xdr:colOff>510540</xdr:colOff>
      <xdr:row>62</xdr:row>
      <xdr:rowOff>111251</xdr:rowOff>
    </xdr:to>
    <xdr:sp macro="" textlink="">
      <xdr:nvSpPr>
        <xdr:cNvPr id="7" name="Szövegdoboz 7">
          <a:extLst>
            <a:ext uri="{FF2B5EF4-FFF2-40B4-BE49-F238E27FC236}">
              <a16:creationId xmlns:a16="http://schemas.microsoft.com/office/drawing/2014/main" id="{00000000-0008-0000-2000-000007000000}"/>
            </a:ext>
          </a:extLst>
        </xdr:cNvPr>
        <xdr:cNvSpPr txBox="1"/>
      </xdr:nvSpPr>
      <xdr:spPr>
        <a:xfrm>
          <a:off x="0" y="11064240"/>
          <a:ext cx="6000750" cy="381761"/>
        </a:xfrm>
        <a:prstGeom prst="rect">
          <a:avLst/>
        </a:prstGeom>
        <a:solidFill>
          <a:srgbClr val="002060"/>
        </a:solidFill>
        <a:ln w="25400">
          <a:noFill/>
          <a:prstDash val="dashDot"/>
        </a:ln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lvl="0" algn="ctr"/>
          <a:r>
            <a:rPr lang="hu-HU" b="1">
              <a:solidFill>
                <a:sysClr val="window" lastClr="FFFFFF"/>
              </a:solidFill>
            </a:rPr>
            <a:t>Acceptance of FX</a:t>
          </a:r>
          <a:r>
            <a:rPr lang="hu-HU" b="1" baseline="0">
              <a:solidFill>
                <a:sysClr val="window" lastClr="FFFFFF"/>
              </a:solidFill>
            </a:rPr>
            <a:t> liabilities and other related amendments</a:t>
          </a:r>
          <a:endParaRPr lang="hu-HU">
            <a:solidFill>
              <a:sysClr val="window" lastClr="FFFFFF"/>
            </a:solidFill>
          </a:endParaRPr>
        </a:p>
      </xdr:txBody>
    </xdr:sp>
    <xdr:clientData/>
  </xdr:twoCellAnchor>
  <xdr:twoCellAnchor>
    <xdr:from>
      <xdr:col>0</xdr:col>
      <xdr:colOff>0</xdr:colOff>
      <xdr:row>83</xdr:row>
      <xdr:rowOff>104939</xdr:rowOff>
    </xdr:from>
    <xdr:to>
      <xdr:col>9</xdr:col>
      <xdr:colOff>504291</xdr:colOff>
      <xdr:row>85</xdr:row>
      <xdr:rowOff>112321</xdr:rowOff>
    </xdr:to>
    <xdr:sp macro="" textlink="">
      <xdr:nvSpPr>
        <xdr:cNvPr id="8" name="Szövegdoboz 8">
          <a:extLst>
            <a:ext uri="{FF2B5EF4-FFF2-40B4-BE49-F238E27FC236}">
              <a16:creationId xmlns:a16="http://schemas.microsoft.com/office/drawing/2014/main" id="{00000000-0008-0000-2000-000008000000}"/>
            </a:ext>
          </a:extLst>
        </xdr:cNvPr>
        <xdr:cNvSpPr txBox="1"/>
      </xdr:nvSpPr>
      <xdr:spPr>
        <a:xfrm>
          <a:off x="0" y="15238259"/>
          <a:ext cx="5992596" cy="371237"/>
        </a:xfrm>
        <a:prstGeom prst="rect">
          <a:avLst/>
        </a:prstGeom>
        <a:solidFill>
          <a:srgbClr val="002060"/>
        </a:solidFill>
        <a:ln w="25400">
          <a:noFill/>
          <a:prstDash val="dashDot"/>
        </a:ln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lvl="0" algn="ctr"/>
          <a:r>
            <a:rPr lang="hu-HU" b="1">
              <a:solidFill>
                <a:sysClr val="window" lastClr="FFFFFF"/>
              </a:solidFill>
            </a:rPr>
            <a:t>Postponement</a:t>
          </a:r>
          <a:r>
            <a:rPr lang="hu-HU" b="1" baseline="0">
              <a:solidFill>
                <a:sysClr val="window" lastClr="FFFFFF"/>
              </a:solidFill>
            </a:rPr>
            <a:t> of tightening measures</a:t>
          </a:r>
          <a:endParaRPr lang="hu-HU">
            <a:solidFill>
              <a:sysClr val="window" lastClr="FFFFFF"/>
            </a:solidFill>
          </a:endParaRPr>
        </a:p>
      </xdr:txBody>
    </xdr:sp>
    <xdr:clientData/>
  </xdr:twoCellAnchor>
  <xdr:twoCellAnchor>
    <xdr:from>
      <xdr:col>0</xdr:col>
      <xdr:colOff>0</xdr:colOff>
      <xdr:row>96</xdr:row>
      <xdr:rowOff>66792</xdr:rowOff>
    </xdr:from>
    <xdr:to>
      <xdr:col>9</xdr:col>
      <xdr:colOff>508634</xdr:colOff>
      <xdr:row>98</xdr:row>
      <xdr:rowOff>89414</xdr:rowOff>
    </xdr:to>
    <xdr:sp macro="" textlink="">
      <xdr:nvSpPr>
        <xdr:cNvPr id="9" name="Szövegdoboz 9">
          <a:extLst>
            <a:ext uri="{FF2B5EF4-FFF2-40B4-BE49-F238E27FC236}">
              <a16:creationId xmlns:a16="http://schemas.microsoft.com/office/drawing/2014/main" id="{00000000-0008-0000-2000-000009000000}"/>
            </a:ext>
          </a:extLst>
        </xdr:cNvPr>
        <xdr:cNvSpPr txBox="1"/>
      </xdr:nvSpPr>
      <xdr:spPr>
        <a:xfrm>
          <a:off x="0" y="17552787"/>
          <a:ext cx="5998844" cy="390287"/>
        </a:xfrm>
        <a:prstGeom prst="rect">
          <a:avLst/>
        </a:prstGeom>
        <a:solidFill>
          <a:srgbClr val="002060"/>
        </a:solidFill>
        <a:ln w="25400">
          <a:noFill/>
          <a:prstDash val="dashDot"/>
        </a:ln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lvl="0" algn="ctr"/>
          <a:r>
            <a:rPr lang="hu-HU" b="1">
              <a:solidFill>
                <a:sysClr val="window" lastClr="FFFFFF"/>
              </a:solidFill>
            </a:rPr>
            <a:t>Other changes</a:t>
          </a:r>
          <a:endParaRPr lang="hu-HU">
            <a:solidFill>
              <a:sysClr val="window" lastClr="FFFFFF"/>
            </a:solidFill>
          </a:endParaRP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15471</xdr:colOff>
      <xdr:row>11</xdr:row>
      <xdr:rowOff>0</xdr:rowOff>
    </xdr:from>
    <xdr:to>
      <xdr:col>7</xdr:col>
      <xdr:colOff>506620</xdr:colOff>
      <xdr:row>40</xdr:row>
      <xdr:rowOff>52553</xdr:rowOff>
    </xdr:to>
    <xdr:graphicFrame macro="">
      <xdr:nvGraphicFramePr>
        <xdr:cNvPr id="2" name="Diagram 403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582706</xdr:colOff>
      <xdr:row>42</xdr:row>
      <xdr:rowOff>22412</xdr:rowOff>
    </xdr:from>
    <xdr:to>
      <xdr:col>7</xdr:col>
      <xdr:colOff>573855</xdr:colOff>
      <xdr:row>78</xdr:row>
      <xdr:rowOff>41347</xdr:rowOff>
    </xdr:to>
    <xdr:graphicFrame macro="">
      <xdr:nvGraphicFramePr>
        <xdr:cNvPr id="3" name="Diagram 403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1</xdr:row>
      <xdr:rowOff>0</xdr:rowOff>
    </xdr:from>
    <xdr:to>
      <xdr:col>5</xdr:col>
      <xdr:colOff>2218414</xdr:colOff>
      <xdr:row>31</xdr:row>
      <xdr:rowOff>127397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44824</xdr:colOff>
      <xdr:row>35</xdr:row>
      <xdr:rowOff>0</xdr:rowOff>
    </xdr:from>
    <xdr:to>
      <xdr:col>5</xdr:col>
      <xdr:colOff>2263238</xdr:colOff>
      <xdr:row>62</xdr:row>
      <xdr:rowOff>9378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absoluteAnchor>
    <xdr:pos x="2438400" y="2657475"/>
    <xdr:ext cx="9284804" cy="604630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585357" y="8972550"/>
    <xdr:ext cx="9284804" cy="6046304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0901</cdr:x>
      <cdr:y>0.72516</cdr:y>
    </cdr:from>
    <cdr:to>
      <cdr:x>0.90803</cdr:x>
      <cdr:y>0.73543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7EE7B218-C758-B704-F84F-4ED0F3D15B57}"/>
            </a:ext>
          </a:extLst>
        </cdr:cNvPr>
        <cdr:cNvCxnSpPr/>
      </cdr:nvCxnSpPr>
      <cdr:spPr>
        <a:xfrm xmlns:a="http://schemas.openxmlformats.org/drawingml/2006/main" flipV="1">
          <a:off x="836776" y="4397523"/>
          <a:ext cx="7596000" cy="62313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rgbClr val="002060"/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982</cdr:x>
      <cdr:y>0.74087</cdr:y>
    </cdr:from>
    <cdr:to>
      <cdr:x>0.90775</cdr:x>
      <cdr:y>0.75115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AF88399C-C8D5-E385-60A6-B1FA363AC552}"/>
            </a:ext>
          </a:extLst>
        </cdr:cNvPr>
        <cdr:cNvCxnSpPr/>
      </cdr:nvCxnSpPr>
      <cdr:spPr>
        <a:xfrm xmlns:a="http://schemas.openxmlformats.org/drawingml/2006/main" flipV="1">
          <a:off x="834166" y="4492833"/>
          <a:ext cx="7596000" cy="62313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rgbClr val="C00000"/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8</cdr:x>
      <cdr:y>0.05241</cdr:y>
    </cdr:from>
    <cdr:to>
      <cdr:x>0.21081</cdr:x>
      <cdr:y>0.80736</cdr:y>
    </cdr:to>
    <cdr:cxnSp macro="">
      <cdr:nvCxnSpPr>
        <cdr:cNvPr id="6" name="Egyenes összekötő 2">
          <a:extLst xmlns:a="http://schemas.openxmlformats.org/drawingml/2006/main">
            <a:ext uri="{FF2B5EF4-FFF2-40B4-BE49-F238E27FC236}">
              <a16:creationId xmlns:a16="http://schemas.microsoft.com/office/drawing/2014/main" id="{6106DB2A-4633-37FE-2626-57BB773F11D7}"/>
            </a:ext>
          </a:extLst>
        </cdr:cNvPr>
        <cdr:cNvCxnSpPr/>
      </cdr:nvCxnSpPr>
      <cdr:spPr>
        <a:xfrm xmlns:a="http://schemas.openxmlformats.org/drawingml/2006/main" flipH="1">
          <a:off x="1931706" y="317856"/>
          <a:ext cx="26077" cy="4578172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759</cdr:x>
      <cdr:y>0.05241</cdr:y>
    </cdr:from>
    <cdr:to>
      <cdr:x>0.5604</cdr:x>
      <cdr:y>0.80736</cdr:y>
    </cdr:to>
    <cdr:cxnSp macro="">
      <cdr:nvCxnSpPr>
        <cdr:cNvPr id="9" name="Egyenes összekötő 2">
          <a:extLst xmlns:a="http://schemas.openxmlformats.org/drawingml/2006/main">
            <a:ext uri="{FF2B5EF4-FFF2-40B4-BE49-F238E27FC236}">
              <a16:creationId xmlns:a16="http://schemas.microsoft.com/office/drawing/2014/main" id="{6F65FC53-D49D-D889-052B-7FC046A1C2F3}"/>
            </a:ext>
          </a:extLst>
        </cdr:cNvPr>
        <cdr:cNvCxnSpPr/>
      </cdr:nvCxnSpPr>
      <cdr:spPr>
        <a:xfrm xmlns:a="http://schemas.openxmlformats.org/drawingml/2006/main" flipH="1">
          <a:off x="5178277" y="317856"/>
          <a:ext cx="26077" cy="4578172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8057</cdr:x>
      <cdr:y>0.38417</cdr:y>
    </cdr:from>
    <cdr:to>
      <cdr:x>0.48391</cdr:x>
      <cdr:y>0.46791</cdr:y>
    </cdr:to>
    <cdr:sp macro="" textlink="">
      <cdr:nvSpPr>
        <cdr:cNvPr id="10" name="Szövegdoboz 7">
          <a:extLst xmlns:a="http://schemas.openxmlformats.org/drawingml/2006/main">
            <a:ext uri="{FF2B5EF4-FFF2-40B4-BE49-F238E27FC236}">
              <a16:creationId xmlns:a16="http://schemas.microsoft.com/office/drawing/2014/main" id="{C4B31A22-A23D-EB0F-C35E-1D1785A9BD74}"/>
            </a:ext>
          </a:extLst>
        </cdr:cNvPr>
        <cdr:cNvSpPr txBox="1"/>
      </cdr:nvSpPr>
      <cdr:spPr>
        <a:xfrm xmlns:a="http://schemas.openxmlformats.org/drawingml/2006/main">
          <a:off x="2605636" y="2329679"/>
          <a:ext cx="1888374" cy="50783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1%</a:t>
          </a:r>
          <a:r>
            <a:rPr lang="hu-HU" sz="1600" baseline="0"/>
            <a:t> pufferráta</a:t>
          </a:r>
          <a:endParaRPr lang="hu-HU" sz="1600"/>
        </a:p>
      </cdr:txBody>
    </cdr:sp>
  </cdr:relSizeAnchor>
  <cdr:relSizeAnchor xmlns:cdr="http://schemas.openxmlformats.org/drawingml/2006/chartDrawing">
    <cdr:from>
      <cdr:x>0.63523</cdr:x>
      <cdr:y>0.38123</cdr:y>
    </cdr:from>
    <cdr:to>
      <cdr:x>0.83857</cdr:x>
      <cdr:y>0.46497</cdr:y>
    </cdr:to>
    <cdr:sp macro="" textlink="">
      <cdr:nvSpPr>
        <cdr:cNvPr id="11" name="Szövegdoboz 7">
          <a:extLst xmlns:a="http://schemas.openxmlformats.org/drawingml/2006/main">
            <a:ext uri="{FF2B5EF4-FFF2-40B4-BE49-F238E27FC236}">
              <a16:creationId xmlns:a16="http://schemas.microsoft.com/office/drawing/2014/main" id="{C97ED74D-A864-8EFA-3A7C-450AFD80C728}"/>
            </a:ext>
          </a:extLst>
        </cdr:cNvPr>
        <cdr:cNvSpPr txBox="1"/>
      </cdr:nvSpPr>
      <cdr:spPr>
        <a:xfrm xmlns:a="http://schemas.openxmlformats.org/drawingml/2006/main">
          <a:off x="5899328" y="2311876"/>
          <a:ext cx="1888374" cy="50783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0,5% pufferráta</a:t>
          </a:r>
        </a:p>
      </cdr:txBody>
    </cdr:sp>
  </cdr:relSizeAnchor>
  <cdr:relSizeAnchor xmlns:cdr="http://schemas.openxmlformats.org/drawingml/2006/chartDrawing">
    <cdr:from>
      <cdr:x>0.10708</cdr:x>
      <cdr:y>0.3871</cdr:y>
    </cdr:from>
    <cdr:to>
      <cdr:x>0.19267</cdr:x>
      <cdr:y>0.47084</cdr:y>
    </cdr:to>
    <cdr:sp macro="" textlink="">
      <cdr:nvSpPr>
        <cdr:cNvPr id="12" name="Szövegdoboz 7">
          <a:extLst xmlns:a="http://schemas.openxmlformats.org/drawingml/2006/main">
            <a:ext uri="{FF2B5EF4-FFF2-40B4-BE49-F238E27FC236}">
              <a16:creationId xmlns:a16="http://schemas.microsoft.com/office/drawing/2014/main" id="{8C7F33D4-B9E7-C4D0-D5FB-731A3007C1C7}"/>
            </a:ext>
          </a:extLst>
        </cdr:cNvPr>
        <cdr:cNvSpPr txBox="1"/>
      </cdr:nvSpPr>
      <cdr:spPr>
        <a:xfrm xmlns:a="http://schemas.openxmlformats.org/drawingml/2006/main">
          <a:off x="994399" y="2347483"/>
          <a:ext cx="794877" cy="50783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85000"/>
          </a:schemeClr>
        </a:solidFill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2%</a:t>
          </a:r>
          <a:r>
            <a:rPr lang="hu-HU" sz="1600" baseline="0"/>
            <a:t> </a:t>
          </a:r>
        </a:p>
        <a:p xmlns:a="http://schemas.openxmlformats.org/drawingml/2006/main">
          <a:pPr algn="ctr"/>
          <a:r>
            <a:rPr lang="hu-HU" sz="1600" baseline="0"/>
            <a:t>ráta</a:t>
          </a:r>
          <a:endParaRPr lang="hu-HU" sz="1600"/>
        </a:p>
      </cdr:txBody>
    </cdr:sp>
  </cdr:relSizeAnchor>
</c:userShapes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0901</cdr:x>
      <cdr:y>0.72516</cdr:y>
    </cdr:from>
    <cdr:to>
      <cdr:x>0.90803</cdr:x>
      <cdr:y>0.73543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7EE7B218-C758-B704-F84F-4ED0F3D15B57}"/>
            </a:ext>
          </a:extLst>
        </cdr:cNvPr>
        <cdr:cNvCxnSpPr/>
      </cdr:nvCxnSpPr>
      <cdr:spPr>
        <a:xfrm xmlns:a="http://schemas.openxmlformats.org/drawingml/2006/main" flipV="1">
          <a:off x="836776" y="4397523"/>
          <a:ext cx="7596000" cy="62313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rgbClr val="002060"/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982</cdr:x>
      <cdr:y>0.74087</cdr:y>
    </cdr:from>
    <cdr:to>
      <cdr:x>0.90775</cdr:x>
      <cdr:y>0.75115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AF88399C-C8D5-E385-60A6-B1FA363AC552}"/>
            </a:ext>
          </a:extLst>
        </cdr:cNvPr>
        <cdr:cNvCxnSpPr/>
      </cdr:nvCxnSpPr>
      <cdr:spPr>
        <a:xfrm xmlns:a="http://schemas.openxmlformats.org/drawingml/2006/main" flipV="1">
          <a:off x="834166" y="4492833"/>
          <a:ext cx="7596000" cy="62313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rgbClr val="C00000"/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8</cdr:x>
      <cdr:y>0.05241</cdr:y>
    </cdr:from>
    <cdr:to>
      <cdr:x>0.21081</cdr:x>
      <cdr:y>0.80736</cdr:y>
    </cdr:to>
    <cdr:cxnSp macro="">
      <cdr:nvCxnSpPr>
        <cdr:cNvPr id="6" name="Egyenes összekötő 2">
          <a:extLst xmlns:a="http://schemas.openxmlformats.org/drawingml/2006/main">
            <a:ext uri="{FF2B5EF4-FFF2-40B4-BE49-F238E27FC236}">
              <a16:creationId xmlns:a16="http://schemas.microsoft.com/office/drawing/2014/main" id="{6106DB2A-4633-37FE-2626-57BB773F11D7}"/>
            </a:ext>
          </a:extLst>
        </cdr:cNvPr>
        <cdr:cNvCxnSpPr/>
      </cdr:nvCxnSpPr>
      <cdr:spPr>
        <a:xfrm xmlns:a="http://schemas.openxmlformats.org/drawingml/2006/main" flipH="1">
          <a:off x="1931706" y="317856"/>
          <a:ext cx="26077" cy="4578172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759</cdr:x>
      <cdr:y>0.05241</cdr:y>
    </cdr:from>
    <cdr:to>
      <cdr:x>0.5604</cdr:x>
      <cdr:y>0.80736</cdr:y>
    </cdr:to>
    <cdr:cxnSp macro="">
      <cdr:nvCxnSpPr>
        <cdr:cNvPr id="9" name="Egyenes összekötő 2">
          <a:extLst xmlns:a="http://schemas.openxmlformats.org/drawingml/2006/main">
            <a:ext uri="{FF2B5EF4-FFF2-40B4-BE49-F238E27FC236}">
              <a16:creationId xmlns:a16="http://schemas.microsoft.com/office/drawing/2014/main" id="{6F65FC53-D49D-D889-052B-7FC046A1C2F3}"/>
            </a:ext>
          </a:extLst>
        </cdr:cNvPr>
        <cdr:cNvCxnSpPr/>
      </cdr:nvCxnSpPr>
      <cdr:spPr>
        <a:xfrm xmlns:a="http://schemas.openxmlformats.org/drawingml/2006/main" flipH="1">
          <a:off x="5178277" y="317856"/>
          <a:ext cx="26077" cy="4578172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8057</cdr:x>
      <cdr:y>0.38417</cdr:y>
    </cdr:from>
    <cdr:to>
      <cdr:x>0.48391</cdr:x>
      <cdr:y>0.46791</cdr:y>
    </cdr:to>
    <cdr:sp macro="" textlink="">
      <cdr:nvSpPr>
        <cdr:cNvPr id="10" name="Szövegdoboz 7">
          <a:extLst xmlns:a="http://schemas.openxmlformats.org/drawingml/2006/main">
            <a:ext uri="{FF2B5EF4-FFF2-40B4-BE49-F238E27FC236}">
              <a16:creationId xmlns:a16="http://schemas.microsoft.com/office/drawing/2014/main" id="{C4B31A22-A23D-EB0F-C35E-1D1785A9BD74}"/>
            </a:ext>
          </a:extLst>
        </cdr:cNvPr>
        <cdr:cNvSpPr txBox="1"/>
      </cdr:nvSpPr>
      <cdr:spPr>
        <a:xfrm xmlns:a="http://schemas.openxmlformats.org/drawingml/2006/main">
          <a:off x="2605636" y="2329679"/>
          <a:ext cx="1888374" cy="50783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1%</a:t>
          </a:r>
          <a:r>
            <a:rPr lang="hu-HU" sz="1600" baseline="0"/>
            <a:t> buffer rate</a:t>
          </a:r>
          <a:endParaRPr lang="hu-HU" sz="1600"/>
        </a:p>
      </cdr:txBody>
    </cdr:sp>
  </cdr:relSizeAnchor>
  <cdr:relSizeAnchor xmlns:cdr="http://schemas.openxmlformats.org/drawingml/2006/chartDrawing">
    <cdr:from>
      <cdr:x>0.63523</cdr:x>
      <cdr:y>0.38123</cdr:y>
    </cdr:from>
    <cdr:to>
      <cdr:x>0.83857</cdr:x>
      <cdr:y>0.46497</cdr:y>
    </cdr:to>
    <cdr:sp macro="" textlink="">
      <cdr:nvSpPr>
        <cdr:cNvPr id="11" name="Szövegdoboz 7">
          <a:extLst xmlns:a="http://schemas.openxmlformats.org/drawingml/2006/main">
            <a:ext uri="{FF2B5EF4-FFF2-40B4-BE49-F238E27FC236}">
              <a16:creationId xmlns:a16="http://schemas.microsoft.com/office/drawing/2014/main" id="{C97ED74D-A864-8EFA-3A7C-450AFD80C728}"/>
            </a:ext>
          </a:extLst>
        </cdr:cNvPr>
        <cdr:cNvSpPr txBox="1"/>
      </cdr:nvSpPr>
      <cdr:spPr>
        <a:xfrm xmlns:a="http://schemas.openxmlformats.org/drawingml/2006/main">
          <a:off x="5899328" y="2311876"/>
          <a:ext cx="1888374" cy="50783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0.5% buffer rate</a:t>
          </a:r>
        </a:p>
      </cdr:txBody>
    </cdr:sp>
  </cdr:relSizeAnchor>
  <cdr:relSizeAnchor xmlns:cdr="http://schemas.openxmlformats.org/drawingml/2006/chartDrawing">
    <cdr:from>
      <cdr:x>0.10708</cdr:x>
      <cdr:y>0.3871</cdr:y>
    </cdr:from>
    <cdr:to>
      <cdr:x>0.19267</cdr:x>
      <cdr:y>0.47084</cdr:y>
    </cdr:to>
    <cdr:sp macro="" textlink="">
      <cdr:nvSpPr>
        <cdr:cNvPr id="12" name="Szövegdoboz 7">
          <a:extLst xmlns:a="http://schemas.openxmlformats.org/drawingml/2006/main">
            <a:ext uri="{FF2B5EF4-FFF2-40B4-BE49-F238E27FC236}">
              <a16:creationId xmlns:a16="http://schemas.microsoft.com/office/drawing/2014/main" id="{8C7F33D4-B9E7-C4D0-D5FB-731A3007C1C7}"/>
            </a:ext>
          </a:extLst>
        </cdr:cNvPr>
        <cdr:cNvSpPr txBox="1"/>
      </cdr:nvSpPr>
      <cdr:spPr>
        <a:xfrm xmlns:a="http://schemas.openxmlformats.org/drawingml/2006/main">
          <a:off x="994399" y="2347483"/>
          <a:ext cx="794877" cy="50783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85000"/>
          </a:schemeClr>
        </a:solidFill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2%</a:t>
          </a:r>
          <a:r>
            <a:rPr lang="hu-HU" sz="1600" baseline="0"/>
            <a:t> </a:t>
          </a:r>
        </a:p>
        <a:p xmlns:a="http://schemas.openxmlformats.org/drawingml/2006/main">
          <a:pPr algn="ctr"/>
          <a:r>
            <a:rPr lang="hu-HU" sz="1600" baseline="0"/>
            <a:t>rate</a:t>
          </a:r>
          <a:endParaRPr lang="hu-HU" sz="1600"/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absoluteAnchor>
    <xdr:pos x="1828800" y="2171700"/>
    <xdr:ext cx="9284804" cy="604630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989364" y="8512628"/>
    <xdr:ext cx="9284804" cy="6046304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69.xml><?xml version="1.0" encoding="utf-8"?>
<c:userShapes xmlns:c="http://schemas.openxmlformats.org/drawingml/2006/chart">
  <cdr:relSizeAnchor xmlns:cdr="http://schemas.openxmlformats.org/drawingml/2006/chartDrawing">
    <cdr:from>
      <cdr:x>0.72991</cdr:x>
      <cdr:y>0.41911</cdr:y>
    </cdr:from>
    <cdr:to>
      <cdr:x>0.81287</cdr:x>
      <cdr:y>0.45288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139B2E2B-7F54-F3D6-C066-288372CEA009}"/>
            </a:ext>
          </a:extLst>
        </cdr:cNvPr>
        <cdr:cNvCxnSpPr/>
      </cdr:nvCxnSpPr>
      <cdr:spPr>
        <a:xfrm xmlns:a="http://schemas.openxmlformats.org/drawingml/2006/main" flipV="1">
          <a:off x="6778625" y="2541582"/>
          <a:ext cx="770397" cy="204793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45891</xdr:colOff>
      <xdr:row>6</xdr:row>
      <xdr:rowOff>159170</xdr:rowOff>
    </xdr:from>
    <xdr:to>
      <xdr:col>6</xdr:col>
      <xdr:colOff>178216</xdr:colOff>
      <xdr:row>40</xdr:row>
      <xdr:rowOff>97971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DEA8F30D-4BE5-46F5-8603-02D011AA17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047750</xdr:colOff>
      <xdr:row>41</xdr:row>
      <xdr:rowOff>163286</xdr:rowOff>
    </xdr:from>
    <xdr:to>
      <xdr:col>6</xdr:col>
      <xdr:colOff>180075</xdr:colOff>
      <xdr:row>73</xdr:row>
      <xdr:rowOff>146521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E171E967-56D3-446A-BED7-9A7335104C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72991</cdr:x>
      <cdr:y>0.41911</cdr:y>
    </cdr:from>
    <cdr:to>
      <cdr:x>0.81287</cdr:x>
      <cdr:y>0.45288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139B2E2B-7F54-F3D6-C066-288372CEA009}"/>
            </a:ext>
          </a:extLst>
        </cdr:cNvPr>
        <cdr:cNvCxnSpPr/>
      </cdr:nvCxnSpPr>
      <cdr:spPr>
        <a:xfrm xmlns:a="http://schemas.openxmlformats.org/drawingml/2006/main" flipV="1">
          <a:off x="6778625" y="2541582"/>
          <a:ext cx="770397" cy="204793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1.xml><?xml version="1.0" encoding="utf-8"?>
<xdr:wsDr xmlns:xdr="http://schemas.openxmlformats.org/drawingml/2006/spreadsheetDrawing" xmlns:a="http://schemas.openxmlformats.org/drawingml/2006/main">
  <xdr:absoluteAnchor>
    <xdr:pos x="14331156" y="1837532"/>
    <xdr:ext cx="9279194" cy="604274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4512469" y="1845468"/>
    <xdr:ext cx="9279194" cy="6042742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19676</cdr:x>
      <cdr:y>0.04503</cdr:y>
    </cdr:from>
    <cdr:to>
      <cdr:x>0.3482</cdr:x>
      <cdr:y>0.74353</cdr:y>
    </cdr:to>
    <cdr:grpSp>
      <cdr:nvGrpSpPr>
        <cdr:cNvPr id="2" name="Group 1">
          <a:extLst xmlns:a="http://schemas.openxmlformats.org/drawingml/2006/main">
            <a:ext uri="{FF2B5EF4-FFF2-40B4-BE49-F238E27FC236}">
              <a16:creationId xmlns:a16="http://schemas.microsoft.com/office/drawing/2014/main" id="{04B4BE30-C6D6-4841-9FF0-0E6D4A7CF082}"/>
            </a:ext>
          </a:extLst>
        </cdr:cNvPr>
        <cdr:cNvGrpSpPr/>
      </cdr:nvGrpSpPr>
      <cdr:grpSpPr>
        <a:xfrm xmlns:a="http://schemas.openxmlformats.org/drawingml/2006/main">
          <a:off x="1825774" y="272105"/>
          <a:ext cx="1405241" cy="4220855"/>
          <a:chOff x="0" y="0"/>
          <a:chExt cx="1404938" cy="3250409"/>
        </a:xfrm>
      </cdr:grpSpPr>
      <cdr:cxnSp macro="">
        <cdr:nvCxnSpPr>
          <cdr:cNvPr id="3" name="Straight Connector 2">
            <a:extLst xmlns:a="http://schemas.openxmlformats.org/drawingml/2006/main">
              <a:ext uri="{FF2B5EF4-FFF2-40B4-BE49-F238E27FC236}">
                <a16:creationId xmlns:a16="http://schemas.microsoft.com/office/drawing/2014/main" id="{48E517BB-EC2F-4555-8D74-AEE740221B02}"/>
              </a:ext>
            </a:extLst>
          </cdr:cNvPr>
          <cdr:cNvCxnSpPr/>
        </cdr:nvCxnSpPr>
        <cdr:spPr>
          <a:xfrm xmlns:a="http://schemas.openxmlformats.org/drawingml/2006/main" flipV="1">
            <a:off x="0" y="0"/>
            <a:ext cx="0" cy="3250409"/>
          </a:xfrm>
          <a:prstGeom xmlns:a="http://schemas.openxmlformats.org/drawingml/2006/main" prst="line">
            <a:avLst/>
          </a:prstGeom>
          <a:ln xmlns:a="http://schemas.openxmlformats.org/drawingml/2006/main" w="28575">
            <a:solidFill>
              <a:srgbClr val="002060"/>
            </a:solidFill>
            <a:prstDash val="sys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4" name="TextBox 16">
            <a:extLst xmlns:a="http://schemas.openxmlformats.org/drawingml/2006/main">
              <a:ext uri="{FF2B5EF4-FFF2-40B4-BE49-F238E27FC236}">
                <a16:creationId xmlns:a16="http://schemas.microsoft.com/office/drawing/2014/main" id="{EEA81A35-FB53-443B-8A02-10DA79C4133F}"/>
              </a:ext>
            </a:extLst>
          </cdr:cNvPr>
          <cdr:cNvSpPr txBox="1"/>
        </cdr:nvSpPr>
        <cdr:spPr>
          <a:xfrm xmlns:a="http://schemas.openxmlformats.org/drawingml/2006/main">
            <a:off x="59531" y="214313"/>
            <a:ext cx="1345407" cy="593239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bg1"/>
          </a:solidFill>
        </cdr:spPr>
        <cdr:txBody>
          <a:bodyPr xmlns:a="http://schemas.openxmlformats.org/drawingml/2006/main" wrap="square" rtlCol="0" anchor="t">
            <a:no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l"/>
            <a:r>
              <a:rPr lang="hu-HU" sz="1600" b="1" dirty="0" err="1">
                <a:solidFill>
                  <a:srgbClr val="002060"/>
                </a:solidFill>
              </a:rPr>
              <a:t>350 bp küszöbérték</a:t>
            </a:r>
          </a:p>
        </cdr:txBody>
      </cdr:sp>
    </cdr:grpSp>
  </cdr:relSizeAnchor>
</c:userShapes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19676</cdr:x>
      <cdr:y>0.04503</cdr:y>
    </cdr:from>
    <cdr:to>
      <cdr:x>0.3482</cdr:x>
      <cdr:y>0.74353</cdr:y>
    </cdr:to>
    <cdr:grpSp>
      <cdr:nvGrpSpPr>
        <cdr:cNvPr id="2" name="Group 1">
          <a:extLst xmlns:a="http://schemas.openxmlformats.org/drawingml/2006/main">
            <a:ext uri="{FF2B5EF4-FFF2-40B4-BE49-F238E27FC236}">
              <a16:creationId xmlns:a16="http://schemas.microsoft.com/office/drawing/2014/main" id="{04B4BE30-C6D6-4841-9FF0-0E6D4A7CF082}"/>
            </a:ext>
          </a:extLst>
        </cdr:cNvPr>
        <cdr:cNvGrpSpPr/>
      </cdr:nvGrpSpPr>
      <cdr:grpSpPr>
        <a:xfrm xmlns:a="http://schemas.openxmlformats.org/drawingml/2006/main">
          <a:off x="1825774" y="272105"/>
          <a:ext cx="1405241" cy="4220855"/>
          <a:chOff x="0" y="0"/>
          <a:chExt cx="1404938" cy="3250409"/>
        </a:xfrm>
      </cdr:grpSpPr>
      <cdr:cxnSp macro="">
        <cdr:nvCxnSpPr>
          <cdr:cNvPr id="3" name="Straight Connector 2">
            <a:extLst xmlns:a="http://schemas.openxmlformats.org/drawingml/2006/main">
              <a:ext uri="{FF2B5EF4-FFF2-40B4-BE49-F238E27FC236}">
                <a16:creationId xmlns:a16="http://schemas.microsoft.com/office/drawing/2014/main" id="{48E517BB-EC2F-4555-8D74-AEE740221B02}"/>
              </a:ext>
            </a:extLst>
          </cdr:cNvPr>
          <cdr:cNvCxnSpPr/>
        </cdr:nvCxnSpPr>
        <cdr:spPr>
          <a:xfrm xmlns:a="http://schemas.openxmlformats.org/drawingml/2006/main" flipV="1">
            <a:off x="0" y="0"/>
            <a:ext cx="0" cy="3250409"/>
          </a:xfrm>
          <a:prstGeom xmlns:a="http://schemas.openxmlformats.org/drawingml/2006/main" prst="line">
            <a:avLst/>
          </a:prstGeom>
          <a:ln xmlns:a="http://schemas.openxmlformats.org/drawingml/2006/main" w="28575">
            <a:solidFill>
              <a:srgbClr val="002060"/>
            </a:solidFill>
            <a:prstDash val="sys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4" name="TextBox 16">
            <a:extLst xmlns:a="http://schemas.openxmlformats.org/drawingml/2006/main">
              <a:ext uri="{FF2B5EF4-FFF2-40B4-BE49-F238E27FC236}">
                <a16:creationId xmlns:a16="http://schemas.microsoft.com/office/drawing/2014/main" id="{EEA81A35-FB53-443B-8A02-10DA79C4133F}"/>
              </a:ext>
            </a:extLst>
          </cdr:cNvPr>
          <cdr:cNvSpPr txBox="1"/>
        </cdr:nvSpPr>
        <cdr:spPr>
          <a:xfrm xmlns:a="http://schemas.openxmlformats.org/drawingml/2006/main">
            <a:off x="59531" y="214313"/>
            <a:ext cx="1345407" cy="593239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bg1"/>
          </a:solidFill>
        </cdr:spPr>
        <cdr:txBody>
          <a:bodyPr xmlns:a="http://schemas.openxmlformats.org/drawingml/2006/main" wrap="square" rtlCol="0" anchor="t">
            <a:no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l"/>
            <a:r>
              <a:rPr lang="hu-HU" sz="1600" b="1" dirty="0" err="1">
                <a:solidFill>
                  <a:srgbClr val="002060"/>
                </a:solidFill>
              </a:rPr>
              <a:t>350 bp threshold</a:t>
            </a:r>
          </a:p>
        </cdr:txBody>
      </cdr:sp>
    </cdr:grpSp>
  </cdr:relSizeAnchor>
  <cdr:relSizeAnchor xmlns:cdr="http://schemas.openxmlformats.org/drawingml/2006/chartDrawing">
    <cdr:from>
      <cdr:x>0.19676</cdr:x>
      <cdr:y>0.04503</cdr:y>
    </cdr:from>
    <cdr:to>
      <cdr:x>0.3482</cdr:x>
      <cdr:y>0.74353</cdr:y>
    </cdr:to>
    <cdr:grpSp>
      <cdr:nvGrpSpPr>
        <cdr:cNvPr id="8" name="Group 1">
          <a:extLst xmlns:a="http://schemas.openxmlformats.org/drawingml/2006/main">
            <a:ext uri="{FF2B5EF4-FFF2-40B4-BE49-F238E27FC236}">
              <a16:creationId xmlns:a16="http://schemas.microsoft.com/office/drawing/2014/main" id="{04B4BE30-C6D6-4841-9FF0-0E6D4A7CF082}"/>
            </a:ext>
          </a:extLst>
        </cdr:cNvPr>
        <cdr:cNvGrpSpPr/>
      </cdr:nvGrpSpPr>
      <cdr:grpSpPr>
        <a:xfrm xmlns:a="http://schemas.openxmlformats.org/drawingml/2006/main">
          <a:off x="1825774" y="272105"/>
          <a:ext cx="1405241" cy="4220855"/>
          <a:chOff x="0" y="0"/>
          <a:chExt cx="1404938" cy="3250409"/>
        </a:xfrm>
      </cdr:grpSpPr>
      <cdr:cxnSp macro="">
        <cdr:nvCxnSpPr>
          <cdr:cNvPr id="9" name="Straight Connector 2">
            <a:extLst xmlns:a="http://schemas.openxmlformats.org/drawingml/2006/main">
              <a:ext uri="{FF2B5EF4-FFF2-40B4-BE49-F238E27FC236}">
                <a16:creationId xmlns:a16="http://schemas.microsoft.com/office/drawing/2014/main" id="{48E517BB-EC2F-4555-8D74-AEE740221B02}"/>
              </a:ext>
            </a:extLst>
          </cdr:cNvPr>
          <cdr:cNvCxnSpPr/>
        </cdr:nvCxnSpPr>
        <cdr:spPr>
          <a:xfrm xmlns:a="http://schemas.openxmlformats.org/drawingml/2006/main" flipV="1">
            <a:off x="0" y="0"/>
            <a:ext cx="0" cy="3250409"/>
          </a:xfrm>
          <a:prstGeom xmlns:a="http://schemas.openxmlformats.org/drawingml/2006/main" prst="line">
            <a:avLst/>
          </a:prstGeom>
          <a:ln xmlns:a="http://schemas.openxmlformats.org/drawingml/2006/main" w="28575">
            <a:solidFill>
              <a:srgbClr val="002060"/>
            </a:solidFill>
            <a:prstDash val="sys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10" name="TextBox 16">
            <a:extLst xmlns:a="http://schemas.openxmlformats.org/drawingml/2006/main">
              <a:ext uri="{FF2B5EF4-FFF2-40B4-BE49-F238E27FC236}">
                <a16:creationId xmlns:a16="http://schemas.microsoft.com/office/drawing/2014/main" id="{EEA81A35-FB53-443B-8A02-10DA79C4133F}"/>
              </a:ext>
            </a:extLst>
          </cdr:cNvPr>
          <cdr:cNvSpPr txBox="1"/>
        </cdr:nvSpPr>
        <cdr:spPr>
          <a:xfrm xmlns:a="http://schemas.openxmlformats.org/drawingml/2006/main">
            <a:off x="59531" y="214313"/>
            <a:ext cx="1345407" cy="593239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bg1"/>
          </a:solidFill>
        </cdr:spPr>
        <cdr:txBody>
          <a:bodyPr xmlns:a="http://schemas.openxmlformats.org/drawingml/2006/main" wrap="square" rtlCol="0" anchor="t">
            <a:no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l"/>
            <a:r>
              <a:rPr lang="hu-HU" sz="1600" b="1" dirty="0" err="1">
                <a:solidFill>
                  <a:srgbClr val="002060"/>
                </a:solidFill>
              </a:rPr>
              <a:t>350 bp threshold</a:t>
            </a:r>
          </a:p>
        </cdr:txBody>
      </cdr:sp>
    </cdr:grpSp>
  </cdr:relSizeAnchor>
</c:userShapes>
</file>

<file path=xl/drawings/drawing74.xml><?xml version="1.0" encoding="utf-8"?>
<xdr:wsDr xmlns:xdr="http://schemas.openxmlformats.org/drawingml/2006/spreadsheetDrawing" xmlns:a="http://schemas.openxmlformats.org/drawingml/2006/main">
  <xdr:absoluteAnchor>
    <xdr:pos x="2258785" y="1741714"/>
    <xdr:ext cx="9284804" cy="604630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2858750" y="1605643"/>
    <xdr:ext cx="9284804" cy="6046304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7005</xdr:colOff>
      <xdr:row>11</xdr:row>
      <xdr:rowOff>0</xdr:rowOff>
    </xdr:from>
    <xdr:to>
      <xdr:col>7</xdr:col>
      <xdr:colOff>1581297</xdr:colOff>
      <xdr:row>39</xdr:row>
      <xdr:rowOff>91951</xdr:rowOff>
    </xdr:to>
    <xdr:graphicFrame macro="">
      <xdr:nvGraphicFramePr>
        <xdr:cNvPr id="2" name="Diagram 4">
          <a:extLst>
            <a:ext uri="{FF2B5EF4-FFF2-40B4-BE49-F238E27FC236}">
              <a16:creationId xmlns:a16="http://schemas.microsoft.com/office/drawing/2014/main" id="{1C85F870-2D16-46DB-A004-E2616ACDE1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88407</xdr:colOff>
      <xdr:row>40</xdr:row>
      <xdr:rowOff>94204</xdr:rowOff>
    </xdr:from>
    <xdr:to>
      <xdr:col>7</xdr:col>
      <xdr:colOff>1620319</xdr:colOff>
      <xdr:row>73</xdr:row>
      <xdr:rowOff>91952</xdr:rowOff>
    </xdr:to>
    <xdr:graphicFrame macro="">
      <xdr:nvGraphicFramePr>
        <xdr:cNvPr id="3" name="Diagram 5">
          <a:extLst>
            <a:ext uri="{FF2B5EF4-FFF2-40B4-BE49-F238E27FC236}">
              <a16:creationId xmlns:a16="http://schemas.microsoft.com/office/drawing/2014/main" id="{CD44A6DC-569C-48F1-8F69-5B4394F05E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07607</cdr:x>
      <cdr:y>0.00595</cdr:y>
    </cdr:from>
    <cdr:to>
      <cdr:x>0.18719</cdr:x>
      <cdr:y>0.06943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B90D4EA-F500-448D-8D17-62F110B97738}"/>
            </a:ext>
          </a:extLst>
        </cdr:cNvPr>
        <cdr:cNvSpPr txBox="1"/>
      </cdr:nvSpPr>
      <cdr:spPr>
        <a:xfrm xmlns:a="http://schemas.openxmlformats.org/drawingml/2006/main">
          <a:off x="684609" y="32147"/>
          <a:ext cx="1000125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Mrd Ft</a:t>
          </a:r>
        </a:p>
      </cdr:txBody>
    </cdr:sp>
  </cdr:relSizeAnchor>
  <cdr:relSizeAnchor xmlns:cdr="http://schemas.openxmlformats.org/drawingml/2006/chartDrawing">
    <cdr:from>
      <cdr:x>0.90157</cdr:x>
      <cdr:y>0</cdr:y>
    </cdr:from>
    <cdr:to>
      <cdr:x>0.96211</cdr:x>
      <cdr:y>0.0634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C5C223C9-AD1B-473B-829B-403C21BFF70E}"/>
            </a:ext>
          </a:extLst>
        </cdr:cNvPr>
        <cdr:cNvSpPr txBox="1"/>
      </cdr:nvSpPr>
      <cdr:spPr>
        <a:xfrm xmlns:a="http://schemas.openxmlformats.org/drawingml/2006/main">
          <a:off x="6491310" y="0"/>
          <a:ext cx="435888" cy="34279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21961</cdr:x>
      <cdr:y>0.06526</cdr:y>
    </cdr:from>
    <cdr:to>
      <cdr:x>0.42333</cdr:x>
      <cdr:y>0.1367</cdr:y>
    </cdr:to>
    <cdr:sp macro="" textlink="">
      <cdr:nvSpPr>
        <cdr:cNvPr id="4" name="Folyamatábra: Feldolgozás 3">
          <a:extLst xmlns:a="http://schemas.openxmlformats.org/drawingml/2006/main">
            <a:ext uri="{FF2B5EF4-FFF2-40B4-BE49-F238E27FC236}">
              <a16:creationId xmlns:a16="http://schemas.microsoft.com/office/drawing/2014/main" id="{B6C294B9-65D5-BA2C-156B-6430110CFB93}"/>
            </a:ext>
          </a:extLst>
        </cdr:cNvPr>
        <cdr:cNvSpPr/>
      </cdr:nvSpPr>
      <cdr:spPr>
        <a:xfrm xmlns:a="http://schemas.openxmlformats.org/drawingml/2006/main">
          <a:off x="1581195" y="352379"/>
          <a:ext cx="1466804" cy="385809"/>
        </a:xfrm>
        <a:prstGeom xmlns:a="http://schemas.openxmlformats.org/drawingml/2006/main" prst="flowChartProcess">
          <a:avLst/>
        </a:prstGeom>
        <a:noFill xmlns:a="http://schemas.openxmlformats.org/drawingml/2006/main"/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300" i="1">
              <a:solidFill>
                <a:schemeClr val="dk1"/>
              </a:solidFill>
              <a:latin typeface="+mn-lt"/>
              <a:ea typeface="+mn-ea"/>
              <a:cs typeface="+mn-cs"/>
            </a:rPr>
            <a:t>SyRB bejelentése</a:t>
          </a:r>
        </a:p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300" b="1" i="0">
              <a:solidFill>
                <a:schemeClr val="dk1"/>
              </a:solidFill>
              <a:latin typeface="+mn-lt"/>
              <a:ea typeface="+mn-ea"/>
              <a:cs typeface="+mn-cs"/>
            </a:rPr>
            <a:t>2015. november</a:t>
          </a:r>
        </a:p>
      </cdr:txBody>
    </cdr:sp>
  </cdr:relSizeAnchor>
  <cdr:relSizeAnchor xmlns:cdr="http://schemas.openxmlformats.org/drawingml/2006/chartDrawing">
    <cdr:from>
      <cdr:x>0.23647</cdr:x>
      <cdr:y>0.13891</cdr:y>
    </cdr:from>
    <cdr:to>
      <cdr:x>0.31585</cdr:x>
      <cdr:y>0.18521</cdr:y>
    </cdr:to>
    <cdr:cxnSp macro="">
      <cdr:nvCxnSpPr>
        <cdr:cNvPr id="5" name="Egyenes összekötő nyíllal 4">
          <a:extLst xmlns:a="http://schemas.openxmlformats.org/drawingml/2006/main">
            <a:ext uri="{FF2B5EF4-FFF2-40B4-BE49-F238E27FC236}">
              <a16:creationId xmlns:a16="http://schemas.microsoft.com/office/drawing/2014/main" id="{07D623DC-2B3C-FAD6-D7AB-A20E9C732C64}"/>
            </a:ext>
          </a:extLst>
        </cdr:cNvPr>
        <cdr:cNvCxnSpPr/>
      </cdr:nvCxnSpPr>
      <cdr:spPr>
        <a:xfrm xmlns:a="http://schemas.openxmlformats.org/drawingml/2006/main" flipH="1">
          <a:off x="1702594" y="750093"/>
          <a:ext cx="571500" cy="25003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249</cdr:x>
      <cdr:y>0.07056</cdr:y>
    </cdr:from>
    <cdr:to>
      <cdr:x>0.22655</cdr:x>
      <cdr:y>0.70905</cdr:y>
    </cdr:to>
    <cdr:cxnSp macro="">
      <cdr:nvCxnSpPr>
        <cdr:cNvPr id="6" name="Egyenes összekötő 5">
          <a:extLst xmlns:a="http://schemas.openxmlformats.org/drawingml/2006/main">
            <a:ext uri="{FF2B5EF4-FFF2-40B4-BE49-F238E27FC236}">
              <a16:creationId xmlns:a16="http://schemas.microsoft.com/office/drawing/2014/main" id="{05A2A1E5-E9F3-52A8-FE21-E96559D39086}"/>
            </a:ext>
          </a:extLst>
        </cdr:cNvPr>
        <cdr:cNvCxnSpPr/>
      </cdr:nvCxnSpPr>
      <cdr:spPr>
        <a:xfrm xmlns:a="http://schemas.openxmlformats.org/drawingml/2006/main" flipH="1">
          <a:off x="1619250" y="380999"/>
          <a:ext cx="11906" cy="344785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101</cdr:x>
      <cdr:y>0.06835</cdr:y>
    </cdr:from>
    <cdr:to>
      <cdr:x>0.41148</cdr:x>
      <cdr:y>0.70244</cdr:y>
    </cdr:to>
    <cdr:cxnSp macro="">
      <cdr:nvCxnSpPr>
        <cdr:cNvPr id="7" name="Egyenes összekötő 6">
          <a:extLst xmlns:a="http://schemas.openxmlformats.org/drawingml/2006/main">
            <a:ext uri="{FF2B5EF4-FFF2-40B4-BE49-F238E27FC236}">
              <a16:creationId xmlns:a16="http://schemas.microsoft.com/office/drawing/2014/main" id="{EF0599C5-4D49-5B66-EA5E-F42F6FFF4D0F}"/>
            </a:ext>
          </a:extLst>
        </cdr:cNvPr>
        <cdr:cNvCxnSpPr/>
      </cdr:nvCxnSpPr>
      <cdr:spPr>
        <a:xfrm xmlns:a="http://schemas.openxmlformats.org/drawingml/2006/main">
          <a:off x="2952750" y="369093"/>
          <a:ext cx="9914" cy="3424094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694</cdr:x>
      <cdr:y>0.1231</cdr:y>
    </cdr:from>
    <cdr:to>
      <cdr:x>0.70692</cdr:x>
      <cdr:y>0.21919</cdr:y>
    </cdr:to>
    <cdr:sp macro="" textlink="">
      <cdr:nvSpPr>
        <cdr:cNvPr id="8" name="Folyamatábra: Feldolgozás 7">
          <a:extLst xmlns:a="http://schemas.openxmlformats.org/drawingml/2006/main">
            <a:ext uri="{FF2B5EF4-FFF2-40B4-BE49-F238E27FC236}">
              <a16:creationId xmlns:a16="http://schemas.microsoft.com/office/drawing/2014/main" id="{B8B926C1-BEA1-D421-B329-6C5CF4E87409}"/>
            </a:ext>
          </a:extLst>
        </cdr:cNvPr>
        <cdr:cNvSpPr/>
      </cdr:nvSpPr>
      <cdr:spPr>
        <a:xfrm xmlns:a="http://schemas.openxmlformats.org/drawingml/2006/main">
          <a:off x="2929953" y="664765"/>
          <a:ext cx="2159900" cy="518886"/>
        </a:xfrm>
        <a:prstGeom xmlns:a="http://schemas.openxmlformats.org/drawingml/2006/main" prst="flowChartProcess">
          <a:avLst/>
        </a:prstGeom>
        <a:noFill xmlns:a="http://schemas.openxmlformats.org/drawingml/2006/main"/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300" i="1">
              <a:solidFill>
                <a:schemeClr val="tx1"/>
              </a:solidFill>
              <a:latin typeface="+mn-lt"/>
              <a:ea typeface="+mn-ea"/>
              <a:cs typeface="+mn-cs"/>
            </a:rPr>
            <a:t>SyRB alkalmazása</a:t>
          </a:r>
          <a:endParaRPr lang="hu-HU" sz="1300" i="1" baseline="0">
            <a:solidFill>
              <a:schemeClr val="tx1"/>
            </a:solidFill>
            <a:latin typeface="+mn-lt"/>
            <a:ea typeface="+mn-ea"/>
            <a:cs typeface="+mn-cs"/>
          </a:endParaRPr>
        </a:p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300" b="1" i="0">
              <a:solidFill>
                <a:schemeClr val="tx1"/>
              </a:solidFill>
              <a:latin typeface="+mn-lt"/>
              <a:ea typeface="+mn-ea"/>
              <a:cs typeface="+mn-cs"/>
            </a:rPr>
            <a:t>2017. július</a:t>
          </a:r>
        </a:p>
      </cdr:txBody>
    </cdr:sp>
  </cdr:relSizeAnchor>
  <cdr:relSizeAnchor xmlns:cdr="http://schemas.openxmlformats.org/drawingml/2006/chartDrawing">
    <cdr:from>
      <cdr:x>0.41341</cdr:x>
      <cdr:y>0.19874</cdr:y>
    </cdr:from>
    <cdr:to>
      <cdr:x>0.49786</cdr:x>
      <cdr:y>0.24474</cdr:y>
    </cdr:to>
    <cdr:cxnSp macro="">
      <cdr:nvCxnSpPr>
        <cdr:cNvPr id="9" name="Egyenes összekötő nyíllal 8">
          <a:extLst xmlns:a="http://schemas.openxmlformats.org/drawingml/2006/main">
            <a:ext uri="{FF2B5EF4-FFF2-40B4-BE49-F238E27FC236}">
              <a16:creationId xmlns:a16="http://schemas.microsoft.com/office/drawing/2014/main" id="{C4276595-5EAB-BD97-9CFB-228522417756}"/>
            </a:ext>
          </a:extLst>
        </cdr:cNvPr>
        <cdr:cNvCxnSpPr/>
      </cdr:nvCxnSpPr>
      <cdr:spPr>
        <a:xfrm xmlns:a="http://schemas.openxmlformats.org/drawingml/2006/main" flipH="1">
          <a:off x="2976563" y="1073174"/>
          <a:ext cx="608025" cy="248419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028</cdr:x>
      <cdr:y>0.06615</cdr:y>
    </cdr:from>
    <cdr:to>
      <cdr:x>0.70445</cdr:x>
      <cdr:y>0.69894</cdr:y>
    </cdr:to>
    <cdr:cxnSp macro="">
      <cdr:nvCxnSpPr>
        <cdr:cNvPr id="10" name="Egyenes összekötő 9">
          <a:extLst xmlns:a="http://schemas.openxmlformats.org/drawingml/2006/main">
            <a:ext uri="{FF2B5EF4-FFF2-40B4-BE49-F238E27FC236}">
              <a16:creationId xmlns:a16="http://schemas.microsoft.com/office/drawing/2014/main" id="{DE225C6C-FC95-BB47-BC72-3291D885AAD6}"/>
            </a:ext>
          </a:extLst>
        </cdr:cNvPr>
        <cdr:cNvCxnSpPr/>
      </cdr:nvCxnSpPr>
      <cdr:spPr>
        <a:xfrm xmlns:a="http://schemas.openxmlformats.org/drawingml/2006/main" flipH="1">
          <a:off x="5060156" y="357187"/>
          <a:ext cx="11907" cy="3417094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149</cdr:x>
      <cdr:y>0.06019</cdr:y>
    </cdr:from>
    <cdr:to>
      <cdr:x>0.91447</cdr:x>
      <cdr:y>0.15628</cdr:y>
    </cdr:to>
    <cdr:sp macro="" textlink="">
      <cdr:nvSpPr>
        <cdr:cNvPr id="11" name="Folyamatábra: Feldolgozás 10">
          <a:extLst xmlns:a="http://schemas.openxmlformats.org/drawingml/2006/main">
            <a:ext uri="{FF2B5EF4-FFF2-40B4-BE49-F238E27FC236}">
              <a16:creationId xmlns:a16="http://schemas.microsoft.com/office/drawing/2014/main" id="{85899341-1237-3241-B0E2-888EBF477D1C}"/>
            </a:ext>
          </a:extLst>
        </cdr:cNvPr>
        <cdr:cNvSpPr/>
      </cdr:nvSpPr>
      <cdr:spPr>
        <a:xfrm xmlns:a="http://schemas.openxmlformats.org/drawingml/2006/main">
          <a:off x="4978752" y="325045"/>
          <a:ext cx="1605404" cy="518886"/>
        </a:xfrm>
        <a:prstGeom xmlns:a="http://schemas.openxmlformats.org/drawingml/2006/main" prst="flowChartProcess">
          <a:avLst/>
        </a:prstGeom>
        <a:noFill xmlns:a="http://schemas.openxmlformats.org/drawingml/2006/main"/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300" i="1">
              <a:solidFill>
                <a:srgbClr val="002060"/>
              </a:solidFill>
              <a:latin typeface="+mn-lt"/>
              <a:ea typeface="+mn-ea"/>
              <a:cs typeface="+mn-cs"/>
            </a:rPr>
            <a:t>SyRB felfüggesztés</a:t>
          </a:r>
        </a:p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300" b="1" i="0">
              <a:solidFill>
                <a:srgbClr val="002060"/>
              </a:solidFill>
              <a:latin typeface="+mn-lt"/>
              <a:ea typeface="+mn-ea"/>
              <a:cs typeface="+mn-cs"/>
            </a:rPr>
            <a:t>2020. március</a:t>
          </a:r>
        </a:p>
      </cdr:txBody>
    </cdr:sp>
  </cdr:relSizeAnchor>
  <cdr:relSizeAnchor xmlns:cdr="http://schemas.openxmlformats.org/drawingml/2006/chartDrawing">
    <cdr:from>
      <cdr:x>0.70445</cdr:x>
      <cdr:y>0.13229</cdr:y>
    </cdr:from>
    <cdr:to>
      <cdr:x>0.78714</cdr:x>
      <cdr:y>0.17639</cdr:y>
    </cdr:to>
    <cdr:cxnSp macro="">
      <cdr:nvCxnSpPr>
        <cdr:cNvPr id="12" name="Egyenes összekötő nyíllal 11">
          <a:extLst xmlns:a="http://schemas.openxmlformats.org/drawingml/2006/main">
            <a:ext uri="{FF2B5EF4-FFF2-40B4-BE49-F238E27FC236}">
              <a16:creationId xmlns:a16="http://schemas.microsoft.com/office/drawing/2014/main" id="{A1FD39D6-B08E-98DE-4D1A-F66F094458D2}"/>
            </a:ext>
          </a:extLst>
        </cdr:cNvPr>
        <cdr:cNvCxnSpPr/>
      </cdr:nvCxnSpPr>
      <cdr:spPr>
        <a:xfrm xmlns:a="http://schemas.openxmlformats.org/drawingml/2006/main" flipH="1">
          <a:off x="5072063" y="714374"/>
          <a:ext cx="595312" cy="23812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08998</cdr:x>
      <cdr:y>0.00595</cdr:y>
    </cdr:from>
    <cdr:to>
      <cdr:x>0.20172</cdr:x>
      <cdr:y>0.07013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B90D4EA-F500-448D-8D17-62F110B97738}"/>
            </a:ext>
          </a:extLst>
        </cdr:cNvPr>
        <cdr:cNvSpPr txBox="1"/>
      </cdr:nvSpPr>
      <cdr:spPr>
        <a:xfrm xmlns:a="http://schemas.openxmlformats.org/drawingml/2006/main">
          <a:off x="648956" y="31777"/>
          <a:ext cx="805962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HUF Bn</a:t>
          </a:r>
        </a:p>
      </cdr:txBody>
    </cdr:sp>
  </cdr:relSizeAnchor>
  <cdr:relSizeAnchor xmlns:cdr="http://schemas.openxmlformats.org/drawingml/2006/chartDrawing">
    <cdr:from>
      <cdr:x>0.90157</cdr:x>
      <cdr:y>0</cdr:y>
    </cdr:from>
    <cdr:to>
      <cdr:x>0.96211</cdr:x>
      <cdr:y>0.0634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C5C223C9-AD1B-473B-829B-403C21BFF70E}"/>
            </a:ext>
          </a:extLst>
        </cdr:cNvPr>
        <cdr:cNvSpPr txBox="1"/>
      </cdr:nvSpPr>
      <cdr:spPr>
        <a:xfrm xmlns:a="http://schemas.openxmlformats.org/drawingml/2006/main">
          <a:off x="6491310" y="0"/>
          <a:ext cx="435888" cy="34279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21188</cdr:x>
      <cdr:y>0.06526</cdr:y>
    </cdr:from>
    <cdr:to>
      <cdr:x>0.42333</cdr:x>
      <cdr:y>0.1367</cdr:y>
    </cdr:to>
    <cdr:sp macro="" textlink="">
      <cdr:nvSpPr>
        <cdr:cNvPr id="4" name="Folyamatábra: Feldolgozás 3">
          <a:extLst xmlns:a="http://schemas.openxmlformats.org/drawingml/2006/main">
            <a:ext uri="{FF2B5EF4-FFF2-40B4-BE49-F238E27FC236}">
              <a16:creationId xmlns:a16="http://schemas.microsoft.com/office/drawing/2014/main" id="{B6C294B9-65D5-BA2C-156B-6430110CFB93}"/>
            </a:ext>
          </a:extLst>
        </cdr:cNvPr>
        <cdr:cNvSpPr/>
      </cdr:nvSpPr>
      <cdr:spPr>
        <a:xfrm xmlns:a="http://schemas.openxmlformats.org/drawingml/2006/main">
          <a:off x="1528187" y="348533"/>
          <a:ext cx="1525106" cy="381539"/>
        </a:xfrm>
        <a:prstGeom xmlns:a="http://schemas.openxmlformats.org/drawingml/2006/main" prst="flowChartProcess">
          <a:avLst/>
        </a:prstGeom>
        <a:noFill xmlns:a="http://schemas.openxmlformats.org/drawingml/2006/main"/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300" i="1">
              <a:solidFill>
                <a:schemeClr val="dk1"/>
              </a:solidFill>
              <a:latin typeface="+mn-lt"/>
              <a:ea typeface="+mn-ea"/>
              <a:cs typeface="+mn-cs"/>
            </a:rPr>
            <a:t>SyRB announcment</a:t>
          </a:r>
        </a:p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300" b="1" i="0">
              <a:solidFill>
                <a:schemeClr val="dk1"/>
              </a:solidFill>
              <a:latin typeface="+mn-lt"/>
              <a:ea typeface="+mn-ea"/>
              <a:cs typeface="+mn-cs"/>
            </a:rPr>
            <a:t>November 2015</a:t>
          </a:r>
        </a:p>
      </cdr:txBody>
    </cdr:sp>
  </cdr:relSizeAnchor>
  <cdr:relSizeAnchor xmlns:cdr="http://schemas.openxmlformats.org/drawingml/2006/chartDrawing">
    <cdr:from>
      <cdr:x>0.2322</cdr:x>
      <cdr:y>0.13915</cdr:y>
    </cdr:from>
    <cdr:to>
      <cdr:x>0.32217</cdr:x>
      <cdr:y>0.18031</cdr:y>
    </cdr:to>
    <cdr:cxnSp macro="">
      <cdr:nvCxnSpPr>
        <cdr:cNvPr id="5" name="Egyenes összekötő nyíllal 4">
          <a:extLst xmlns:a="http://schemas.openxmlformats.org/drawingml/2006/main">
            <a:ext uri="{FF2B5EF4-FFF2-40B4-BE49-F238E27FC236}">
              <a16:creationId xmlns:a16="http://schemas.microsoft.com/office/drawing/2014/main" id="{07D623DC-2B3C-FAD6-D7AB-A20E9C732C64}"/>
            </a:ext>
          </a:extLst>
        </cdr:cNvPr>
        <cdr:cNvCxnSpPr/>
      </cdr:nvCxnSpPr>
      <cdr:spPr>
        <a:xfrm xmlns:a="http://schemas.openxmlformats.org/drawingml/2006/main" flipH="1">
          <a:off x="1674725" y="743159"/>
          <a:ext cx="648956" cy="21980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249</cdr:x>
      <cdr:y>0.07056</cdr:y>
    </cdr:from>
    <cdr:to>
      <cdr:x>0.22655</cdr:x>
      <cdr:y>0.70905</cdr:y>
    </cdr:to>
    <cdr:cxnSp macro="">
      <cdr:nvCxnSpPr>
        <cdr:cNvPr id="6" name="Egyenes összekötő 5">
          <a:extLst xmlns:a="http://schemas.openxmlformats.org/drawingml/2006/main">
            <a:ext uri="{FF2B5EF4-FFF2-40B4-BE49-F238E27FC236}">
              <a16:creationId xmlns:a16="http://schemas.microsoft.com/office/drawing/2014/main" id="{05A2A1E5-E9F3-52A8-FE21-E96559D39086}"/>
            </a:ext>
          </a:extLst>
        </cdr:cNvPr>
        <cdr:cNvCxnSpPr/>
      </cdr:nvCxnSpPr>
      <cdr:spPr>
        <a:xfrm xmlns:a="http://schemas.openxmlformats.org/drawingml/2006/main" flipH="1">
          <a:off x="1619250" y="380999"/>
          <a:ext cx="11906" cy="344785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101</cdr:x>
      <cdr:y>0.06835</cdr:y>
    </cdr:from>
    <cdr:to>
      <cdr:x>0.41148</cdr:x>
      <cdr:y>0.70244</cdr:y>
    </cdr:to>
    <cdr:cxnSp macro="">
      <cdr:nvCxnSpPr>
        <cdr:cNvPr id="7" name="Egyenes összekötő 6">
          <a:extLst xmlns:a="http://schemas.openxmlformats.org/drawingml/2006/main">
            <a:ext uri="{FF2B5EF4-FFF2-40B4-BE49-F238E27FC236}">
              <a16:creationId xmlns:a16="http://schemas.microsoft.com/office/drawing/2014/main" id="{EF0599C5-4D49-5B66-EA5E-F42F6FFF4D0F}"/>
            </a:ext>
          </a:extLst>
        </cdr:cNvPr>
        <cdr:cNvCxnSpPr/>
      </cdr:nvCxnSpPr>
      <cdr:spPr>
        <a:xfrm xmlns:a="http://schemas.openxmlformats.org/drawingml/2006/main">
          <a:off x="2952750" y="369093"/>
          <a:ext cx="9914" cy="3424094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6004</cdr:x>
      <cdr:y>0.08782</cdr:y>
    </cdr:from>
    <cdr:to>
      <cdr:x>0.64162</cdr:x>
      <cdr:y>0.18391</cdr:y>
    </cdr:to>
    <cdr:sp macro="" textlink="">
      <cdr:nvSpPr>
        <cdr:cNvPr id="8" name="Folyamatábra: Feldolgozás 7">
          <a:extLst xmlns:a="http://schemas.openxmlformats.org/drawingml/2006/main">
            <a:ext uri="{FF2B5EF4-FFF2-40B4-BE49-F238E27FC236}">
              <a16:creationId xmlns:a16="http://schemas.microsoft.com/office/drawing/2014/main" id="{B8B926C1-BEA1-D421-B329-6C5CF4E87409}"/>
            </a:ext>
          </a:extLst>
        </cdr:cNvPr>
        <cdr:cNvSpPr/>
      </cdr:nvSpPr>
      <cdr:spPr>
        <a:xfrm xmlns:a="http://schemas.openxmlformats.org/drawingml/2006/main">
          <a:off x="3318050" y="469032"/>
          <a:ext cx="1309638" cy="513186"/>
        </a:xfrm>
        <a:prstGeom xmlns:a="http://schemas.openxmlformats.org/drawingml/2006/main" prst="flowChartProcess">
          <a:avLst/>
        </a:prstGeom>
        <a:noFill xmlns:a="http://schemas.openxmlformats.org/drawingml/2006/main"/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300" i="1" baseline="0">
              <a:solidFill>
                <a:schemeClr val="tx1"/>
              </a:solidFill>
              <a:latin typeface="+mn-lt"/>
              <a:ea typeface="+mn-ea"/>
              <a:cs typeface="+mn-cs"/>
            </a:rPr>
            <a:t>SyRB application</a:t>
          </a:r>
        </a:p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300" b="1" i="0">
              <a:solidFill>
                <a:schemeClr val="tx1"/>
              </a:solidFill>
              <a:latin typeface="+mn-lt"/>
              <a:ea typeface="+mn-ea"/>
              <a:cs typeface="+mn-cs"/>
            </a:rPr>
            <a:t>July 2017</a:t>
          </a:r>
        </a:p>
      </cdr:txBody>
    </cdr:sp>
  </cdr:relSizeAnchor>
  <cdr:relSizeAnchor xmlns:cdr="http://schemas.openxmlformats.org/drawingml/2006/chartDrawing">
    <cdr:from>
      <cdr:x>0.41215</cdr:x>
      <cdr:y>0.16542</cdr:y>
    </cdr:from>
    <cdr:to>
      <cdr:x>0.53269</cdr:x>
      <cdr:y>0.22342</cdr:y>
    </cdr:to>
    <cdr:cxnSp macro="">
      <cdr:nvCxnSpPr>
        <cdr:cNvPr id="9" name="Egyenes összekötő nyíllal 8">
          <a:extLst xmlns:a="http://schemas.openxmlformats.org/drawingml/2006/main">
            <a:ext uri="{FF2B5EF4-FFF2-40B4-BE49-F238E27FC236}">
              <a16:creationId xmlns:a16="http://schemas.microsoft.com/office/drawing/2014/main" id="{C4276595-5EAB-BD97-9CFB-228522417756}"/>
            </a:ext>
          </a:extLst>
        </cdr:cNvPr>
        <cdr:cNvCxnSpPr/>
      </cdr:nvCxnSpPr>
      <cdr:spPr>
        <a:xfrm xmlns:a="http://schemas.openxmlformats.org/drawingml/2006/main" flipH="1">
          <a:off x="2972637" y="883469"/>
          <a:ext cx="869418" cy="30977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028</cdr:x>
      <cdr:y>0.06615</cdr:y>
    </cdr:from>
    <cdr:to>
      <cdr:x>0.70445</cdr:x>
      <cdr:y>0.69894</cdr:y>
    </cdr:to>
    <cdr:cxnSp macro="">
      <cdr:nvCxnSpPr>
        <cdr:cNvPr id="10" name="Egyenes összekötő 9">
          <a:extLst xmlns:a="http://schemas.openxmlformats.org/drawingml/2006/main">
            <a:ext uri="{FF2B5EF4-FFF2-40B4-BE49-F238E27FC236}">
              <a16:creationId xmlns:a16="http://schemas.microsoft.com/office/drawing/2014/main" id="{DE225C6C-FC95-BB47-BC72-3291D885AAD6}"/>
            </a:ext>
          </a:extLst>
        </cdr:cNvPr>
        <cdr:cNvCxnSpPr/>
      </cdr:nvCxnSpPr>
      <cdr:spPr>
        <a:xfrm xmlns:a="http://schemas.openxmlformats.org/drawingml/2006/main" flipH="1">
          <a:off x="5060156" y="357187"/>
          <a:ext cx="11907" cy="3417094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149</cdr:x>
      <cdr:y>0.06019</cdr:y>
    </cdr:from>
    <cdr:to>
      <cdr:x>0.91447</cdr:x>
      <cdr:y>0.15628</cdr:y>
    </cdr:to>
    <cdr:sp macro="" textlink="">
      <cdr:nvSpPr>
        <cdr:cNvPr id="11" name="Folyamatábra: Feldolgozás 10">
          <a:extLst xmlns:a="http://schemas.openxmlformats.org/drawingml/2006/main">
            <a:ext uri="{FF2B5EF4-FFF2-40B4-BE49-F238E27FC236}">
              <a16:creationId xmlns:a16="http://schemas.microsoft.com/office/drawing/2014/main" id="{85899341-1237-3241-B0E2-888EBF477D1C}"/>
            </a:ext>
          </a:extLst>
        </cdr:cNvPr>
        <cdr:cNvSpPr/>
      </cdr:nvSpPr>
      <cdr:spPr>
        <a:xfrm xmlns:a="http://schemas.openxmlformats.org/drawingml/2006/main">
          <a:off x="4978752" y="325045"/>
          <a:ext cx="1605404" cy="518886"/>
        </a:xfrm>
        <a:prstGeom xmlns:a="http://schemas.openxmlformats.org/drawingml/2006/main" prst="flowChartProcess">
          <a:avLst/>
        </a:prstGeom>
        <a:noFill xmlns:a="http://schemas.openxmlformats.org/drawingml/2006/main"/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300" i="1">
              <a:solidFill>
                <a:srgbClr val="002060"/>
              </a:solidFill>
              <a:latin typeface="+mn-lt"/>
              <a:ea typeface="+mn-ea"/>
              <a:cs typeface="+mn-cs"/>
            </a:rPr>
            <a:t>SyRB</a:t>
          </a:r>
          <a:r>
            <a:rPr lang="hu-HU" sz="1300" i="1" baseline="0">
              <a:solidFill>
                <a:srgbClr val="002060"/>
              </a:solidFill>
              <a:latin typeface="+mn-lt"/>
              <a:ea typeface="+mn-ea"/>
              <a:cs typeface="+mn-cs"/>
            </a:rPr>
            <a:t> suspension</a:t>
          </a:r>
          <a:endParaRPr lang="hu-HU" sz="1300" i="1">
            <a:solidFill>
              <a:srgbClr val="002060"/>
            </a:solidFill>
            <a:latin typeface="+mn-lt"/>
            <a:ea typeface="+mn-ea"/>
            <a:cs typeface="+mn-cs"/>
          </a:endParaRPr>
        </a:p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300" b="1" i="0">
              <a:solidFill>
                <a:srgbClr val="002060"/>
              </a:solidFill>
              <a:latin typeface="+mn-lt"/>
              <a:ea typeface="+mn-ea"/>
              <a:cs typeface="+mn-cs"/>
            </a:rPr>
            <a:t>March 2020</a:t>
          </a:r>
        </a:p>
      </cdr:txBody>
    </cdr:sp>
  </cdr:relSizeAnchor>
  <cdr:relSizeAnchor xmlns:cdr="http://schemas.openxmlformats.org/drawingml/2006/chartDrawing">
    <cdr:from>
      <cdr:x>0.70445</cdr:x>
      <cdr:y>0.13229</cdr:y>
    </cdr:from>
    <cdr:to>
      <cdr:x>0.78714</cdr:x>
      <cdr:y>0.17639</cdr:y>
    </cdr:to>
    <cdr:cxnSp macro="">
      <cdr:nvCxnSpPr>
        <cdr:cNvPr id="12" name="Egyenes összekötő nyíllal 11">
          <a:extLst xmlns:a="http://schemas.openxmlformats.org/drawingml/2006/main">
            <a:ext uri="{FF2B5EF4-FFF2-40B4-BE49-F238E27FC236}">
              <a16:creationId xmlns:a16="http://schemas.microsoft.com/office/drawing/2014/main" id="{A1FD39D6-B08E-98DE-4D1A-F66F094458D2}"/>
            </a:ext>
          </a:extLst>
        </cdr:cNvPr>
        <cdr:cNvCxnSpPr/>
      </cdr:nvCxnSpPr>
      <cdr:spPr>
        <a:xfrm xmlns:a="http://schemas.openxmlformats.org/drawingml/2006/main" flipH="1">
          <a:off x="5072063" y="714374"/>
          <a:ext cx="595312" cy="23812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26895</xdr:colOff>
      <xdr:row>11</xdr:row>
      <xdr:rowOff>20934</xdr:rowOff>
    </xdr:from>
    <xdr:to>
      <xdr:col>4</xdr:col>
      <xdr:colOff>379687</xdr:colOff>
      <xdr:row>44</xdr:row>
      <xdr:rowOff>121948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FE19F2DF-88FC-4661-8929-0D5177D048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4</xdr:col>
      <xdr:colOff>45795</xdr:colOff>
      <xdr:row>11</xdr:row>
      <xdr:rowOff>46185</xdr:rowOff>
    </xdr:from>
    <xdr:to>
      <xdr:col>7</xdr:col>
      <xdr:colOff>429293</xdr:colOff>
      <xdr:row>44</xdr:row>
      <xdr:rowOff>139579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C42A966A-0619-4AD1-BDF9-D0CC4C2D15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7</xdr:col>
      <xdr:colOff>69217</xdr:colOff>
      <xdr:row>11</xdr:row>
      <xdr:rowOff>47624</xdr:rowOff>
    </xdr:from>
    <xdr:to>
      <xdr:col>10</xdr:col>
      <xdr:colOff>445094</xdr:colOff>
      <xdr:row>44</xdr:row>
      <xdr:rowOff>141018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17F618FE-6A05-4ACC-9DBB-DBE84ABBD2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1</xdr:col>
      <xdr:colOff>0</xdr:colOff>
      <xdr:row>46</xdr:row>
      <xdr:rowOff>0</xdr:rowOff>
    </xdr:from>
    <xdr:to>
      <xdr:col>4</xdr:col>
      <xdr:colOff>379688</xdr:colOff>
      <xdr:row>77</xdr:row>
      <xdr:rowOff>21087</xdr:rowOff>
    </xdr:to>
    <xdr:graphicFrame macro="">
      <xdr:nvGraphicFramePr>
        <xdr:cNvPr id="5" name="Diagram 4">
          <a:extLst>
            <a:ext uri="{FF2B5EF4-FFF2-40B4-BE49-F238E27FC236}">
              <a16:creationId xmlns:a16="http://schemas.microsoft.com/office/drawing/2014/main" id="{9A9BADD8-2623-4ADD-8C3C-84B1951D76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7</xdr:col>
      <xdr:colOff>69218</xdr:colOff>
      <xdr:row>46</xdr:row>
      <xdr:rowOff>26690</xdr:rowOff>
    </xdr:from>
    <xdr:to>
      <xdr:col>10</xdr:col>
      <xdr:colOff>445095</xdr:colOff>
      <xdr:row>77</xdr:row>
      <xdr:rowOff>40157</xdr:rowOff>
    </xdr:to>
    <xdr:graphicFrame macro="">
      <xdr:nvGraphicFramePr>
        <xdr:cNvPr id="6" name="Diagram 5">
          <a:extLst>
            <a:ext uri="{FF2B5EF4-FFF2-40B4-BE49-F238E27FC236}">
              <a16:creationId xmlns:a16="http://schemas.microsoft.com/office/drawing/2014/main" id="{81785859-D5B0-49B5-9D43-DF46993E30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4</xdr:col>
      <xdr:colOff>45796</xdr:colOff>
      <xdr:row>46</xdr:row>
      <xdr:rowOff>25251</xdr:rowOff>
    </xdr:from>
    <xdr:to>
      <xdr:col>7</xdr:col>
      <xdr:colOff>429294</xdr:colOff>
      <xdr:row>77</xdr:row>
      <xdr:rowOff>38718</xdr:rowOff>
    </xdr:to>
    <xdr:graphicFrame macro="">
      <xdr:nvGraphicFramePr>
        <xdr:cNvPr id="7" name="Diagram 6">
          <a:extLst>
            <a:ext uri="{FF2B5EF4-FFF2-40B4-BE49-F238E27FC236}">
              <a16:creationId xmlns:a16="http://schemas.microsoft.com/office/drawing/2014/main" id="{277836FC-241D-469B-A6DF-713763120D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79.xml><?xml version="1.0" encoding="utf-8"?>
<c:userShapes xmlns:c="http://schemas.openxmlformats.org/drawingml/2006/chart">
  <cdr:relSizeAnchor xmlns:cdr="http://schemas.openxmlformats.org/drawingml/2006/chartDrawing">
    <cdr:from>
      <cdr:x>0.4068</cdr:x>
      <cdr:y>0</cdr:y>
    </cdr:from>
    <cdr:to>
      <cdr:x>0.72347</cdr:x>
      <cdr:y>0.06348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B90D4EA-F500-448D-8D17-62F110B97738}"/>
            </a:ext>
          </a:extLst>
        </cdr:cNvPr>
        <cdr:cNvSpPr txBox="1"/>
      </cdr:nvSpPr>
      <cdr:spPr>
        <a:xfrm xmlns:a="http://schemas.openxmlformats.org/drawingml/2006/main">
          <a:off x="1171582" y="0"/>
          <a:ext cx="912012" cy="41134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Mrd Ft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4516</cdr:x>
      <cdr:y>0</cdr:y>
    </cdr:from>
    <cdr:to>
      <cdr:x>0.24889</cdr:x>
      <cdr:y>0.05627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ABEF4BAF-C674-4059-AE31-41A1B40C568F}"/>
            </a:ext>
          </a:extLst>
        </cdr:cNvPr>
        <cdr:cNvSpPr txBox="1"/>
      </cdr:nvSpPr>
      <cdr:spPr>
        <a:xfrm xmlns:a="http://schemas.openxmlformats.org/drawingml/2006/main">
          <a:off x="325153" y="0"/>
          <a:ext cx="1466856" cy="3038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TREA %-a</a:t>
          </a:r>
        </a:p>
      </cdr:txBody>
    </cdr:sp>
  </cdr:relSizeAnchor>
  <cdr:relSizeAnchor xmlns:cdr="http://schemas.openxmlformats.org/drawingml/2006/chartDrawing">
    <cdr:from>
      <cdr:x>0.81956</cdr:x>
      <cdr:y>0</cdr:y>
    </cdr:from>
    <cdr:to>
      <cdr:x>0.96561</cdr:x>
      <cdr:y>0.05795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D8A2E906-E964-47F7-A9FC-9BF1E5522DCD}"/>
            </a:ext>
          </a:extLst>
        </cdr:cNvPr>
        <cdr:cNvSpPr txBox="1"/>
      </cdr:nvSpPr>
      <cdr:spPr>
        <a:xfrm xmlns:a="http://schemas.openxmlformats.org/drawingml/2006/main">
          <a:off x="5900852" y="0"/>
          <a:ext cx="1051539" cy="3129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Mrd Ft</a:t>
          </a:r>
        </a:p>
      </cdr:txBody>
    </cdr:sp>
  </cdr:relSizeAnchor>
  <cdr:relSizeAnchor xmlns:cdr="http://schemas.openxmlformats.org/drawingml/2006/chartDrawing">
    <cdr:from>
      <cdr:x>0.52271</cdr:x>
      <cdr:y>0.06238</cdr:y>
    </cdr:from>
    <cdr:to>
      <cdr:x>0.67275</cdr:x>
      <cdr:y>0.57371</cdr:y>
    </cdr:to>
    <cdr:sp macro="" textlink="">
      <cdr:nvSpPr>
        <cdr:cNvPr id="3" name="Téglalap 2">
          <a:extLst xmlns:a="http://schemas.openxmlformats.org/drawingml/2006/main">
            <a:ext uri="{FF2B5EF4-FFF2-40B4-BE49-F238E27FC236}">
              <a16:creationId xmlns:a16="http://schemas.microsoft.com/office/drawing/2014/main" id="{4DD2F9D2-58F6-FDCE-5407-E8300172C85D}"/>
            </a:ext>
          </a:extLst>
        </cdr:cNvPr>
        <cdr:cNvSpPr/>
      </cdr:nvSpPr>
      <cdr:spPr>
        <a:xfrm xmlns:a="http://schemas.openxmlformats.org/drawingml/2006/main">
          <a:off x="3887982" y="388674"/>
          <a:ext cx="1116017" cy="3185956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lumMod val="75000"/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67275</cdr:x>
      <cdr:y>0.0619</cdr:y>
    </cdr:from>
    <cdr:to>
      <cdr:x>0.90507</cdr:x>
      <cdr:y>0.57368</cdr:y>
    </cdr:to>
    <cdr:sp macro="" textlink="">
      <cdr:nvSpPr>
        <cdr:cNvPr id="5" name="Téglalap 4">
          <a:extLst xmlns:a="http://schemas.openxmlformats.org/drawingml/2006/main">
            <a:ext uri="{FF2B5EF4-FFF2-40B4-BE49-F238E27FC236}">
              <a16:creationId xmlns:a16="http://schemas.microsoft.com/office/drawing/2014/main" id="{EFB252F6-4357-69CD-C6C5-D9F9DD764CFB}"/>
            </a:ext>
          </a:extLst>
        </cdr:cNvPr>
        <cdr:cNvSpPr/>
      </cdr:nvSpPr>
      <cdr:spPr>
        <a:xfrm xmlns:a="http://schemas.openxmlformats.org/drawingml/2006/main">
          <a:off x="5003999" y="385683"/>
          <a:ext cx="1728025" cy="3188755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0073</cdr:x>
      <cdr:y>0.05517</cdr:y>
    </cdr:from>
    <cdr:to>
      <cdr:x>0.69551</cdr:x>
      <cdr:y>0.13082</cdr:y>
    </cdr:to>
    <cdr:sp macro="" textlink="">
      <cdr:nvSpPr>
        <cdr:cNvPr id="6" name="Szövegdoboz 14">
          <a:extLst xmlns:a="http://schemas.openxmlformats.org/drawingml/2006/main">
            <a:ext uri="{FF2B5EF4-FFF2-40B4-BE49-F238E27FC236}">
              <a16:creationId xmlns:a16="http://schemas.microsoft.com/office/drawing/2014/main" id="{F8283DC2-732E-4AFE-A00A-80D06A0CC1E3}"/>
            </a:ext>
          </a:extLst>
        </cdr:cNvPr>
        <cdr:cNvSpPr txBox="1"/>
      </cdr:nvSpPr>
      <cdr:spPr>
        <a:xfrm xmlns:a="http://schemas.openxmlformats.org/drawingml/2006/main">
          <a:off x="3605280" y="297918"/>
          <a:ext cx="1402416" cy="40851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500" b="1"/>
            <a:t>Feloldás</a:t>
          </a:r>
        </a:p>
      </cdr:txBody>
    </cdr:sp>
  </cdr:relSizeAnchor>
  <cdr:relSizeAnchor xmlns:cdr="http://schemas.openxmlformats.org/drawingml/2006/chartDrawing">
    <cdr:from>
      <cdr:x>0.65662</cdr:x>
      <cdr:y>0.06318</cdr:y>
    </cdr:from>
    <cdr:to>
      <cdr:x>0.92765</cdr:x>
      <cdr:y>0.14809</cdr:y>
    </cdr:to>
    <cdr:sp macro="" textlink="">
      <cdr:nvSpPr>
        <cdr:cNvPr id="7" name="Szövegdoboz 15">
          <a:extLst xmlns:a="http://schemas.openxmlformats.org/drawingml/2006/main">
            <a:ext uri="{FF2B5EF4-FFF2-40B4-BE49-F238E27FC236}">
              <a16:creationId xmlns:a16="http://schemas.microsoft.com/office/drawing/2014/main" id="{956545E2-C176-41DC-8592-1A2827F5B562}"/>
            </a:ext>
          </a:extLst>
        </cdr:cNvPr>
        <cdr:cNvSpPr txBox="1"/>
      </cdr:nvSpPr>
      <cdr:spPr>
        <a:xfrm xmlns:a="http://schemas.openxmlformats.org/drawingml/2006/main">
          <a:off x="4727651" y="341172"/>
          <a:ext cx="1951463" cy="45851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500" b="1"/>
            <a:t>Visszaépítés,</a:t>
          </a:r>
          <a:endParaRPr lang="hu-HU" sz="1500" b="1" baseline="0"/>
        </a:p>
        <a:p xmlns:a="http://schemas.openxmlformats.org/drawingml/2006/main">
          <a:pPr algn="ctr"/>
          <a:r>
            <a:rPr lang="hu-HU" sz="1500" b="1" baseline="0"/>
            <a:t>új előírás</a:t>
          </a:r>
          <a:endParaRPr lang="hu-HU" sz="1500" b="1"/>
        </a:p>
      </cdr:txBody>
    </cdr:sp>
  </cdr:relSizeAnchor>
</c:userShapes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41507</cdr:x>
      <cdr:y>0</cdr:y>
    </cdr:from>
    <cdr:to>
      <cdr:x>0.78135</cdr:x>
      <cdr:y>0.0529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B90D4EA-F500-448D-8D17-62F110B97738}"/>
            </a:ext>
          </a:extLst>
        </cdr:cNvPr>
        <cdr:cNvSpPr txBox="1"/>
      </cdr:nvSpPr>
      <cdr:spPr>
        <a:xfrm xmlns:a="http://schemas.openxmlformats.org/drawingml/2006/main">
          <a:off x="1195395" y="0"/>
          <a:ext cx="1054887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Mrd Ft</a:t>
          </a:r>
        </a:p>
      </cdr:txBody>
    </cdr:sp>
  </cdr:relSizeAnchor>
</c:userShapes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38017</cdr:x>
      <cdr:y>0</cdr:y>
    </cdr:from>
    <cdr:to>
      <cdr:x>0.6904</cdr:x>
      <cdr:y>0.05115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55FC721A-20E8-48C9-ABCA-CE04B81F88F7}"/>
            </a:ext>
          </a:extLst>
        </cdr:cNvPr>
        <cdr:cNvSpPr txBox="1"/>
      </cdr:nvSpPr>
      <cdr:spPr>
        <a:xfrm xmlns:a="http://schemas.openxmlformats.org/drawingml/2006/main">
          <a:off x="1094885" y="0"/>
          <a:ext cx="893458" cy="33145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Mrd Ft</a:t>
          </a:r>
        </a:p>
      </cdr:txBody>
    </cdr:sp>
  </cdr:relSizeAnchor>
</c:userShapes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4068</cdr:x>
      <cdr:y>0</cdr:y>
    </cdr:from>
    <cdr:to>
      <cdr:x>0.72347</cdr:x>
      <cdr:y>0.0558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B90D4EA-F500-448D-8D17-62F110B97738}"/>
            </a:ext>
          </a:extLst>
        </cdr:cNvPr>
        <cdr:cNvSpPr txBox="1"/>
      </cdr:nvSpPr>
      <cdr:spPr>
        <a:xfrm xmlns:a="http://schemas.openxmlformats.org/drawingml/2006/main">
          <a:off x="1163600" y="0"/>
          <a:ext cx="905795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HUF Bn</a:t>
          </a:r>
        </a:p>
      </cdr:txBody>
    </cdr:sp>
  </cdr:relSizeAnchor>
</c:userShapes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38017</cdr:x>
      <cdr:y>0</cdr:y>
    </cdr:from>
    <cdr:to>
      <cdr:x>0.6904</cdr:x>
      <cdr:y>0.05115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55FC721A-20E8-48C9-ABCA-CE04B81F88F7}"/>
            </a:ext>
          </a:extLst>
        </cdr:cNvPr>
        <cdr:cNvSpPr txBox="1"/>
      </cdr:nvSpPr>
      <cdr:spPr>
        <a:xfrm xmlns:a="http://schemas.openxmlformats.org/drawingml/2006/main">
          <a:off x="1094885" y="0"/>
          <a:ext cx="893458" cy="33145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HUF Bn</a:t>
          </a:r>
        </a:p>
      </cdr:txBody>
    </cdr:sp>
  </cdr:relSizeAnchor>
</c:userShapes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41507</cdr:x>
      <cdr:y>0</cdr:y>
    </cdr:from>
    <cdr:to>
      <cdr:x>0.78135</cdr:x>
      <cdr:y>0.0558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B90D4EA-F500-448D-8D17-62F110B97738}"/>
            </a:ext>
          </a:extLst>
        </cdr:cNvPr>
        <cdr:cNvSpPr txBox="1"/>
      </cdr:nvSpPr>
      <cdr:spPr>
        <a:xfrm xmlns:a="http://schemas.openxmlformats.org/drawingml/2006/main">
          <a:off x="1187256" y="0"/>
          <a:ext cx="1047698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HUF Bn</a:t>
          </a:r>
        </a:p>
      </cdr:txBody>
    </cdr:sp>
  </cdr:relSizeAnchor>
</c:userShapes>
</file>

<file path=xl/drawings/drawing85.xml><?xml version="1.0" encoding="utf-8"?>
<xdr:wsDr xmlns:xdr="http://schemas.openxmlformats.org/drawingml/2006/spreadsheetDrawing" xmlns:a="http://schemas.openxmlformats.org/drawingml/2006/main">
  <xdr:absoluteAnchor>
    <xdr:pos x="659654" y="3161554"/>
    <xdr:ext cx="7200000" cy="54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4488B672-9670-4C38-A5BB-35D114DD856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twoCellAnchor editAs="oneCell">
    <xdr:from>
      <xdr:col>9</xdr:col>
      <xdr:colOff>89647</xdr:colOff>
      <xdr:row>66</xdr:row>
      <xdr:rowOff>78441</xdr:rowOff>
    </xdr:from>
    <xdr:to>
      <xdr:col>9</xdr:col>
      <xdr:colOff>297068</xdr:colOff>
      <xdr:row>69</xdr:row>
      <xdr:rowOff>95585</xdr:rowOff>
    </xdr:to>
    <xdr:pic>
      <xdr:nvPicPr>
        <xdr:cNvPr id="3" name="Kép 2">
          <a:extLst>
            <a:ext uri="{FF2B5EF4-FFF2-40B4-BE49-F238E27FC236}">
              <a16:creationId xmlns:a16="http://schemas.microsoft.com/office/drawing/2014/main" id="{1246AD5A-87AF-456B-9B69-5C4AC78537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16200000">
          <a:off x="19501485" y="13684063"/>
          <a:ext cx="613409" cy="20551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absoluteAnchor>
    <xdr:pos x="750795" y="8650942"/>
    <xdr:ext cx="7200000" cy="5400000"/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E599BE59-8BE9-44D0-A73A-D4AE1A119AF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absolute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13434</xdr:colOff>
      <xdr:row>6</xdr:row>
      <xdr:rowOff>193566</xdr:rowOff>
    </xdr:from>
    <xdr:to>
      <xdr:col>11</xdr:col>
      <xdr:colOff>365577</xdr:colOff>
      <xdr:row>33</xdr:row>
      <xdr:rowOff>82673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CA01C87-0891-4FD0-A847-CC0C618FD7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27214</xdr:colOff>
      <xdr:row>8</xdr:row>
      <xdr:rowOff>81643</xdr:rowOff>
    </xdr:from>
    <xdr:to>
      <xdr:col>7</xdr:col>
      <xdr:colOff>27214</xdr:colOff>
      <xdr:row>24</xdr:row>
      <xdr:rowOff>0</xdr:rowOff>
    </xdr:to>
    <xdr:cxnSp macro="">
      <xdr:nvCxnSpPr>
        <xdr:cNvPr id="3" name="Egyenes összekötő 3">
          <a:extLst>
            <a:ext uri="{FF2B5EF4-FFF2-40B4-BE49-F238E27FC236}">
              <a16:creationId xmlns:a16="http://schemas.microsoft.com/office/drawing/2014/main" id="{6768365D-A74B-481C-A70A-5CAB6F070A33}"/>
            </a:ext>
          </a:extLst>
        </xdr:cNvPr>
        <xdr:cNvCxnSpPr/>
      </xdr:nvCxnSpPr>
      <xdr:spPr>
        <a:xfrm flipV="1">
          <a:off x="5826034" y="1683748"/>
          <a:ext cx="0" cy="3116852"/>
        </a:xfrm>
        <a:prstGeom prst="line">
          <a:avLst/>
        </a:prstGeom>
        <a:ln w="12700"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517244</xdr:colOff>
      <xdr:row>37</xdr:row>
      <xdr:rowOff>71102</xdr:rowOff>
    </xdr:from>
    <xdr:to>
      <xdr:col>11</xdr:col>
      <xdr:colOff>361767</xdr:colOff>
      <xdr:row>63</xdr:row>
      <xdr:rowOff>166221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4912E71A-9489-4419-9393-71A7A9576A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7.xml><?xml version="1.0" encoding="utf-8"?>
<c:userShapes xmlns:c="http://schemas.openxmlformats.org/drawingml/2006/chart">
  <cdr:relSizeAnchor xmlns:cdr="http://schemas.openxmlformats.org/drawingml/2006/chartDrawing">
    <cdr:from>
      <cdr:x>0.88686</cdr:x>
      <cdr:y>0</cdr:y>
    </cdr:from>
    <cdr:to>
      <cdr:x>0.95678</cdr:x>
      <cdr:y>0.06348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9EA10EBF-0353-C6CA-8D11-B4B2145387A3}"/>
            </a:ext>
          </a:extLst>
        </cdr:cNvPr>
        <cdr:cNvSpPr txBox="1"/>
      </cdr:nvSpPr>
      <cdr:spPr>
        <a:xfrm xmlns:a="http://schemas.openxmlformats.org/drawingml/2006/main">
          <a:off x="6385387" y="0"/>
          <a:ext cx="503464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88686</cdr:x>
      <cdr:y>0</cdr:y>
    </cdr:from>
    <cdr:to>
      <cdr:x>0.95678</cdr:x>
      <cdr:y>0.06348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9EA10EBF-0353-C6CA-8D11-B4B2145387A3}"/>
            </a:ext>
          </a:extLst>
        </cdr:cNvPr>
        <cdr:cNvSpPr txBox="1"/>
      </cdr:nvSpPr>
      <cdr:spPr>
        <a:xfrm xmlns:a="http://schemas.openxmlformats.org/drawingml/2006/main">
          <a:off x="6385387" y="0"/>
          <a:ext cx="503464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%</a:t>
          </a:r>
        </a:p>
      </cdr:txBody>
    </cdr:sp>
  </cdr:relSizeAnchor>
</c:userShapes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88686</cdr:x>
      <cdr:y>0</cdr:y>
    </cdr:from>
    <cdr:to>
      <cdr:x>0.95678</cdr:x>
      <cdr:y>0.06348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9EA10EBF-0353-C6CA-8D11-B4B2145387A3}"/>
            </a:ext>
          </a:extLst>
        </cdr:cNvPr>
        <cdr:cNvSpPr txBox="1"/>
      </cdr:nvSpPr>
      <cdr:spPr>
        <a:xfrm xmlns:a="http://schemas.openxmlformats.org/drawingml/2006/main">
          <a:off x="6385387" y="0"/>
          <a:ext cx="503464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88686</cdr:x>
      <cdr:y>0</cdr:y>
    </cdr:from>
    <cdr:to>
      <cdr:x>0.95678</cdr:x>
      <cdr:y>0.06348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9EA10EBF-0353-C6CA-8D11-B4B2145387A3}"/>
            </a:ext>
          </a:extLst>
        </cdr:cNvPr>
        <cdr:cNvSpPr txBox="1"/>
      </cdr:nvSpPr>
      <cdr:spPr>
        <a:xfrm xmlns:a="http://schemas.openxmlformats.org/drawingml/2006/main">
          <a:off x="6385387" y="0"/>
          <a:ext cx="503464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%</a:t>
          </a:r>
        </a:p>
      </cdr:txBody>
    </cdr:sp>
  </cdr:relSizeAnchor>
</c:userShapes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71475</xdr:colOff>
      <xdr:row>10</xdr:row>
      <xdr:rowOff>38100</xdr:rowOff>
    </xdr:from>
    <xdr:to>
      <xdr:col>11</xdr:col>
      <xdr:colOff>219077</xdr:colOff>
      <xdr:row>41</xdr:row>
      <xdr:rowOff>3810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71475</xdr:colOff>
      <xdr:row>44</xdr:row>
      <xdr:rowOff>10886</xdr:rowOff>
    </xdr:from>
    <xdr:to>
      <xdr:col>11</xdr:col>
      <xdr:colOff>219077</xdr:colOff>
      <xdr:row>75</xdr:row>
      <xdr:rowOff>1088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4516</cdr:x>
      <cdr:y>0</cdr:y>
    </cdr:from>
    <cdr:to>
      <cdr:x>0.30427</cdr:x>
      <cdr:y>0.05627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ABEF4BAF-C674-4059-AE31-41A1B40C568F}"/>
            </a:ext>
          </a:extLst>
        </cdr:cNvPr>
        <cdr:cNvSpPr txBox="1"/>
      </cdr:nvSpPr>
      <cdr:spPr>
        <a:xfrm xmlns:a="http://schemas.openxmlformats.org/drawingml/2006/main">
          <a:off x="325152" y="0"/>
          <a:ext cx="1865598" cy="3038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Per cent</a:t>
          </a:r>
          <a:r>
            <a:rPr lang="hu-HU" sz="1600" baseline="0"/>
            <a:t> of TREA</a:t>
          </a:r>
          <a:endParaRPr lang="hu-HU" sz="1600"/>
        </a:p>
      </cdr:txBody>
    </cdr:sp>
  </cdr:relSizeAnchor>
  <cdr:relSizeAnchor xmlns:cdr="http://schemas.openxmlformats.org/drawingml/2006/chartDrawing">
    <cdr:from>
      <cdr:x>0.81956</cdr:x>
      <cdr:y>0</cdr:y>
    </cdr:from>
    <cdr:to>
      <cdr:x>0.96561</cdr:x>
      <cdr:y>0.05795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D8A2E906-E964-47F7-A9FC-9BF1E5522DCD}"/>
            </a:ext>
          </a:extLst>
        </cdr:cNvPr>
        <cdr:cNvSpPr txBox="1"/>
      </cdr:nvSpPr>
      <cdr:spPr>
        <a:xfrm xmlns:a="http://schemas.openxmlformats.org/drawingml/2006/main">
          <a:off x="5900852" y="0"/>
          <a:ext cx="1051539" cy="3129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HUF Bn</a:t>
          </a:r>
        </a:p>
      </cdr:txBody>
    </cdr:sp>
  </cdr:relSizeAnchor>
  <cdr:relSizeAnchor xmlns:cdr="http://schemas.openxmlformats.org/drawingml/2006/chartDrawing">
    <cdr:from>
      <cdr:x>0.52271</cdr:x>
      <cdr:y>0.06238</cdr:y>
    </cdr:from>
    <cdr:to>
      <cdr:x>0.67275</cdr:x>
      <cdr:y>0.55304</cdr:y>
    </cdr:to>
    <cdr:sp macro="" textlink="">
      <cdr:nvSpPr>
        <cdr:cNvPr id="3" name="Téglalap 2">
          <a:extLst xmlns:a="http://schemas.openxmlformats.org/drawingml/2006/main">
            <a:ext uri="{FF2B5EF4-FFF2-40B4-BE49-F238E27FC236}">
              <a16:creationId xmlns:a16="http://schemas.microsoft.com/office/drawing/2014/main" id="{4DD2F9D2-58F6-FDCE-5407-E8300172C85D}"/>
            </a:ext>
          </a:extLst>
        </cdr:cNvPr>
        <cdr:cNvSpPr/>
      </cdr:nvSpPr>
      <cdr:spPr>
        <a:xfrm xmlns:a="http://schemas.openxmlformats.org/drawingml/2006/main">
          <a:off x="3887982" y="368359"/>
          <a:ext cx="1116017" cy="2897356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lumMod val="75000"/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67275</cdr:x>
      <cdr:y>0.06146</cdr:y>
    </cdr:from>
    <cdr:to>
      <cdr:x>0.90507</cdr:x>
      <cdr:y>0.55791</cdr:y>
    </cdr:to>
    <cdr:sp macro="" textlink="">
      <cdr:nvSpPr>
        <cdr:cNvPr id="5" name="Téglalap 4">
          <a:extLst xmlns:a="http://schemas.openxmlformats.org/drawingml/2006/main">
            <a:ext uri="{FF2B5EF4-FFF2-40B4-BE49-F238E27FC236}">
              <a16:creationId xmlns:a16="http://schemas.microsoft.com/office/drawing/2014/main" id="{EFB252F6-4357-69CD-C6C5-D9F9DD764CFB}"/>
            </a:ext>
          </a:extLst>
        </cdr:cNvPr>
        <cdr:cNvSpPr/>
      </cdr:nvSpPr>
      <cdr:spPr>
        <a:xfrm xmlns:a="http://schemas.openxmlformats.org/drawingml/2006/main">
          <a:off x="5003999" y="362928"/>
          <a:ext cx="1728025" cy="293156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0073</cdr:x>
      <cdr:y>0.05517</cdr:y>
    </cdr:from>
    <cdr:to>
      <cdr:x>0.69551</cdr:x>
      <cdr:y>0.13082</cdr:y>
    </cdr:to>
    <cdr:sp macro="" textlink="">
      <cdr:nvSpPr>
        <cdr:cNvPr id="6" name="Szövegdoboz 14">
          <a:extLst xmlns:a="http://schemas.openxmlformats.org/drawingml/2006/main">
            <a:ext uri="{FF2B5EF4-FFF2-40B4-BE49-F238E27FC236}">
              <a16:creationId xmlns:a16="http://schemas.microsoft.com/office/drawing/2014/main" id="{F8283DC2-732E-4AFE-A00A-80D06A0CC1E3}"/>
            </a:ext>
          </a:extLst>
        </cdr:cNvPr>
        <cdr:cNvSpPr txBox="1"/>
      </cdr:nvSpPr>
      <cdr:spPr>
        <a:xfrm xmlns:a="http://schemas.openxmlformats.org/drawingml/2006/main">
          <a:off x="3605280" y="297918"/>
          <a:ext cx="1402416" cy="40851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500" b="1"/>
            <a:t>Release</a:t>
          </a:r>
        </a:p>
      </cdr:txBody>
    </cdr:sp>
  </cdr:relSizeAnchor>
  <cdr:relSizeAnchor xmlns:cdr="http://schemas.openxmlformats.org/drawingml/2006/chartDrawing">
    <cdr:from>
      <cdr:x>0.65662</cdr:x>
      <cdr:y>0.06318</cdr:y>
    </cdr:from>
    <cdr:to>
      <cdr:x>0.92765</cdr:x>
      <cdr:y>0.14809</cdr:y>
    </cdr:to>
    <cdr:sp macro="" textlink="">
      <cdr:nvSpPr>
        <cdr:cNvPr id="7" name="Szövegdoboz 15">
          <a:extLst xmlns:a="http://schemas.openxmlformats.org/drawingml/2006/main">
            <a:ext uri="{FF2B5EF4-FFF2-40B4-BE49-F238E27FC236}">
              <a16:creationId xmlns:a16="http://schemas.microsoft.com/office/drawing/2014/main" id="{956545E2-C176-41DC-8592-1A2827F5B562}"/>
            </a:ext>
          </a:extLst>
        </cdr:cNvPr>
        <cdr:cNvSpPr txBox="1"/>
      </cdr:nvSpPr>
      <cdr:spPr>
        <a:xfrm xmlns:a="http://schemas.openxmlformats.org/drawingml/2006/main">
          <a:off x="4727651" y="341172"/>
          <a:ext cx="1951463" cy="45851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500" b="1"/>
            <a:t>Build-up,</a:t>
          </a:r>
        </a:p>
        <a:p xmlns:a="http://schemas.openxmlformats.org/drawingml/2006/main">
          <a:pPr algn="ctr"/>
          <a:r>
            <a:rPr lang="hu-HU" sz="1500" b="1"/>
            <a:t>ne</a:t>
          </a:r>
          <a:r>
            <a:rPr lang="hu-HU" sz="1500" b="1" baseline="0"/>
            <a:t>w regulation</a:t>
          </a:r>
          <a:endParaRPr lang="hu-HU" sz="1500" b="1"/>
        </a:p>
      </cdr:txBody>
    </cdr:sp>
  </cdr:relSizeAnchor>
</c:userShapes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1925</xdr:colOff>
      <xdr:row>7</xdr:row>
      <xdr:rowOff>95250</xdr:rowOff>
    </xdr:from>
    <xdr:to>
      <xdr:col>10</xdr:col>
      <xdr:colOff>491379</xdr:colOff>
      <xdr:row>40</xdr:row>
      <xdr:rowOff>89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61923</xdr:colOff>
      <xdr:row>43</xdr:row>
      <xdr:rowOff>54429</xdr:rowOff>
    </xdr:from>
    <xdr:to>
      <xdr:col>10</xdr:col>
      <xdr:colOff>462643</xdr:colOff>
      <xdr:row>76</xdr:row>
      <xdr:rowOff>4857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7</xdr:row>
      <xdr:rowOff>28575</xdr:rowOff>
    </xdr:from>
    <xdr:to>
      <xdr:col>8</xdr:col>
      <xdr:colOff>62230</xdr:colOff>
      <xdr:row>11</xdr:row>
      <xdr:rowOff>7620</xdr:rowOff>
    </xdr:to>
    <xdr:sp macro="" textlink="">
      <xdr:nvSpPr>
        <xdr:cNvPr id="44" name="Téglalap: lekerekített 43">
          <a:extLst>
            <a:ext uri="{FF2B5EF4-FFF2-40B4-BE49-F238E27FC236}">
              <a16:creationId xmlns:a16="http://schemas.microsoft.com/office/drawing/2014/main" id="{00000000-0008-0000-2900-00002C000000}"/>
            </a:ext>
          </a:extLst>
        </xdr:cNvPr>
        <xdr:cNvSpPr/>
      </xdr:nvSpPr>
      <xdr:spPr>
        <a:xfrm>
          <a:off x="885825" y="1428750"/>
          <a:ext cx="4319905" cy="741045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FOGYASZTÓI PANASZOK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hitelintézeti szektor 2021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3</xdr:col>
      <xdr:colOff>384810</xdr:colOff>
      <xdr:row>11</xdr:row>
      <xdr:rowOff>74930</xdr:rowOff>
    </xdr:from>
    <xdr:to>
      <xdr:col>5</xdr:col>
      <xdr:colOff>425450</xdr:colOff>
      <xdr:row>18</xdr:row>
      <xdr:rowOff>1270</xdr:rowOff>
    </xdr:to>
    <xdr:sp macro="" textlink="">
      <xdr:nvSpPr>
        <xdr:cNvPr id="45" name="Folyamatábra: Bekötés 44">
          <a:extLst>
            <a:ext uri="{FF2B5EF4-FFF2-40B4-BE49-F238E27FC236}">
              <a16:creationId xmlns:a16="http://schemas.microsoft.com/office/drawing/2014/main" id="{00000000-0008-0000-2900-00002D000000}"/>
            </a:ext>
          </a:extLst>
        </xdr:cNvPr>
        <xdr:cNvSpPr/>
      </xdr:nvSpPr>
      <xdr:spPr>
        <a:xfrm>
          <a:off x="2480310" y="2237105"/>
          <a:ext cx="1259840" cy="1259840"/>
        </a:xfrm>
        <a:prstGeom prst="flowChartConnector">
          <a:avLst/>
        </a:prstGeom>
        <a:solidFill>
          <a:srgbClr val="009EE0"/>
        </a:solidFill>
        <a:ln w="12700" cap="flat" cmpd="sng" algn="ctr">
          <a:solidFill>
            <a:srgbClr val="009EE0">
              <a:shade val="50000"/>
            </a:srgbClr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20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389 ezer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12065</xdr:colOff>
      <xdr:row>18</xdr:row>
      <xdr:rowOff>69850</xdr:rowOff>
    </xdr:from>
    <xdr:to>
      <xdr:col>8</xdr:col>
      <xdr:colOff>64770</xdr:colOff>
      <xdr:row>19</xdr:row>
      <xdr:rowOff>187960</xdr:rowOff>
    </xdr:to>
    <xdr:sp macro="" textlink="">
      <xdr:nvSpPr>
        <xdr:cNvPr id="46" name="Szövegdoboz 4">
          <a:extLst>
            <a:ext uri="{FF2B5EF4-FFF2-40B4-BE49-F238E27FC236}">
              <a16:creationId xmlns:a16="http://schemas.microsoft.com/office/drawing/2014/main" id="{00000000-0008-0000-2900-00002E000000}"/>
            </a:ext>
          </a:extLst>
        </xdr:cNvPr>
        <xdr:cNvSpPr txBox="1"/>
      </xdr:nvSpPr>
      <xdr:spPr>
        <a:xfrm>
          <a:off x="888365" y="3565525"/>
          <a:ext cx="4319905" cy="30861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hitelintézetekhez benyújtott fogyasztói panasz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9525</xdr:colOff>
      <xdr:row>20</xdr:row>
      <xdr:rowOff>152400</xdr:rowOff>
    </xdr:from>
    <xdr:to>
      <xdr:col>2</xdr:col>
      <xdr:colOff>581025</xdr:colOff>
      <xdr:row>23</xdr:row>
      <xdr:rowOff>82550</xdr:rowOff>
    </xdr:to>
    <xdr:sp macro="" textlink="">
      <xdr:nvSpPr>
        <xdr:cNvPr id="47" name="Folyamatábra: Befejezés 46">
          <a:extLst>
            <a:ext uri="{FF2B5EF4-FFF2-40B4-BE49-F238E27FC236}">
              <a16:creationId xmlns:a16="http://schemas.microsoft.com/office/drawing/2014/main" id="{00000000-0008-0000-2900-00002F000000}"/>
            </a:ext>
          </a:extLst>
        </xdr:cNvPr>
        <xdr:cNvSpPr/>
      </xdr:nvSpPr>
      <xdr:spPr>
        <a:xfrm>
          <a:off x="885825" y="4029075"/>
          <a:ext cx="1181100" cy="501650"/>
        </a:xfrm>
        <a:prstGeom prst="flowChartTerminator">
          <a:avLst/>
        </a:prstGeom>
        <a:solidFill>
          <a:srgbClr val="009EE0">
            <a:lumMod val="40000"/>
            <a:lumOff val="6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380</a:t>
          </a:r>
        </a:p>
      </xdr:txBody>
    </xdr:sp>
    <xdr:clientData/>
  </xdr:twoCellAnchor>
  <xdr:twoCellAnchor>
    <xdr:from>
      <xdr:col>1</xdr:col>
      <xdr:colOff>12700</xdr:colOff>
      <xdr:row>20</xdr:row>
      <xdr:rowOff>46355</xdr:rowOff>
    </xdr:from>
    <xdr:to>
      <xdr:col>8</xdr:col>
      <xdr:colOff>65405</xdr:colOff>
      <xdr:row>20</xdr:row>
      <xdr:rowOff>46355</xdr:rowOff>
    </xdr:to>
    <xdr:cxnSp macro="">
      <xdr:nvCxnSpPr>
        <xdr:cNvPr id="48" name="Egyenes összekötő 47">
          <a:extLst>
            <a:ext uri="{FF2B5EF4-FFF2-40B4-BE49-F238E27FC236}">
              <a16:creationId xmlns:a16="http://schemas.microsoft.com/office/drawing/2014/main" id="{00000000-0008-0000-2900-000030000000}"/>
            </a:ext>
          </a:extLst>
        </xdr:cNvPr>
        <xdr:cNvCxnSpPr/>
      </xdr:nvCxnSpPr>
      <xdr:spPr>
        <a:xfrm>
          <a:off x="889000" y="3923030"/>
          <a:ext cx="4319905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</xdr:cxnSp>
    <xdr:clientData/>
  </xdr:twoCellAnchor>
  <xdr:twoCellAnchor>
    <xdr:from>
      <xdr:col>3</xdr:col>
      <xdr:colOff>412750</xdr:colOff>
      <xdr:row>20</xdr:row>
      <xdr:rowOff>140335</xdr:rowOff>
    </xdr:from>
    <xdr:to>
      <xdr:col>5</xdr:col>
      <xdr:colOff>374650</xdr:colOff>
      <xdr:row>23</xdr:row>
      <xdr:rowOff>70485</xdr:rowOff>
    </xdr:to>
    <xdr:sp macro="" textlink="">
      <xdr:nvSpPr>
        <xdr:cNvPr id="49" name="Folyamatábra: Befejezés 48">
          <a:extLst>
            <a:ext uri="{FF2B5EF4-FFF2-40B4-BE49-F238E27FC236}">
              <a16:creationId xmlns:a16="http://schemas.microsoft.com/office/drawing/2014/main" id="{00000000-0008-0000-2900-000031000000}"/>
            </a:ext>
          </a:extLst>
        </xdr:cNvPr>
        <xdr:cNvSpPr/>
      </xdr:nvSpPr>
      <xdr:spPr>
        <a:xfrm>
          <a:off x="2508250" y="4017010"/>
          <a:ext cx="1181100" cy="501650"/>
        </a:xfrm>
        <a:prstGeom prst="flowChartTerminator">
          <a:avLst/>
        </a:prstGeom>
        <a:solidFill>
          <a:srgbClr val="009EE0">
            <a:lumMod val="40000"/>
            <a:lumOff val="6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5284</a:t>
          </a:r>
        </a:p>
      </xdr:txBody>
    </xdr:sp>
    <xdr:clientData/>
  </xdr:twoCellAnchor>
  <xdr:twoCellAnchor>
    <xdr:from>
      <xdr:col>6</xdr:col>
      <xdr:colOff>101600</xdr:colOff>
      <xdr:row>20</xdr:row>
      <xdr:rowOff>152400</xdr:rowOff>
    </xdr:from>
    <xdr:to>
      <xdr:col>8</xdr:col>
      <xdr:colOff>63500</xdr:colOff>
      <xdr:row>23</xdr:row>
      <xdr:rowOff>82550</xdr:rowOff>
    </xdr:to>
    <xdr:sp macro="" textlink="">
      <xdr:nvSpPr>
        <xdr:cNvPr id="50" name="Folyamatábra: Befejezés 49">
          <a:extLst>
            <a:ext uri="{FF2B5EF4-FFF2-40B4-BE49-F238E27FC236}">
              <a16:creationId xmlns:a16="http://schemas.microsoft.com/office/drawing/2014/main" id="{00000000-0008-0000-2900-000032000000}"/>
            </a:ext>
          </a:extLst>
        </xdr:cNvPr>
        <xdr:cNvSpPr/>
      </xdr:nvSpPr>
      <xdr:spPr>
        <a:xfrm>
          <a:off x="4025900" y="4029075"/>
          <a:ext cx="1181100" cy="501650"/>
        </a:xfrm>
        <a:prstGeom prst="flowChartTerminator">
          <a:avLst/>
        </a:prstGeom>
        <a:solidFill>
          <a:srgbClr val="009EE0">
            <a:lumMod val="40000"/>
            <a:lumOff val="6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349</a:t>
          </a:r>
        </a:p>
      </xdr:txBody>
    </xdr:sp>
    <xdr:clientData/>
  </xdr:twoCellAnchor>
  <xdr:twoCellAnchor>
    <xdr:from>
      <xdr:col>1</xdr:col>
      <xdr:colOff>9525</xdr:colOff>
      <xdr:row>26</xdr:row>
      <xdr:rowOff>109855</xdr:rowOff>
    </xdr:from>
    <xdr:to>
      <xdr:col>8</xdr:col>
      <xdr:colOff>62230</xdr:colOff>
      <xdr:row>28</xdr:row>
      <xdr:rowOff>37465</xdr:rowOff>
    </xdr:to>
    <xdr:sp macro="" textlink="">
      <xdr:nvSpPr>
        <xdr:cNvPr id="51" name="Szövegdoboz 50">
          <a:extLst>
            <a:ext uri="{FF2B5EF4-FFF2-40B4-BE49-F238E27FC236}">
              <a16:creationId xmlns:a16="http://schemas.microsoft.com/office/drawing/2014/main" id="{00000000-0008-0000-2900-000033000000}"/>
            </a:ext>
          </a:extLst>
        </xdr:cNvPr>
        <xdr:cNvSpPr txBox="1"/>
      </xdr:nvSpPr>
      <xdr:spPr>
        <a:xfrm>
          <a:off x="885825" y="5129530"/>
          <a:ext cx="4319905" cy="30861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érkezett az MNB ügyfélszolgálatára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12700</xdr:colOff>
      <xdr:row>24</xdr:row>
      <xdr:rowOff>55245</xdr:rowOff>
    </xdr:from>
    <xdr:to>
      <xdr:col>2</xdr:col>
      <xdr:colOff>584200</xdr:colOff>
      <xdr:row>25</xdr:row>
      <xdr:rowOff>173355</xdr:rowOff>
    </xdr:to>
    <xdr:sp macro="" textlink="">
      <xdr:nvSpPr>
        <xdr:cNvPr id="52" name="Szövegdoboz 51">
          <a:extLst>
            <a:ext uri="{FF2B5EF4-FFF2-40B4-BE49-F238E27FC236}">
              <a16:creationId xmlns:a16="http://schemas.microsoft.com/office/drawing/2014/main" id="{00000000-0008-0000-2900-000034000000}"/>
            </a:ext>
          </a:extLst>
        </xdr:cNvPr>
        <xdr:cNvSpPr txBox="1"/>
      </xdr:nvSpPr>
      <xdr:spPr>
        <a:xfrm>
          <a:off x="889000" y="4693920"/>
          <a:ext cx="1181100" cy="30861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email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3</xdr:col>
      <xdr:colOff>410845</xdr:colOff>
      <xdr:row>24</xdr:row>
      <xdr:rowOff>55245</xdr:rowOff>
    </xdr:from>
    <xdr:to>
      <xdr:col>5</xdr:col>
      <xdr:colOff>372745</xdr:colOff>
      <xdr:row>25</xdr:row>
      <xdr:rowOff>173355</xdr:rowOff>
    </xdr:to>
    <xdr:sp macro="" textlink="">
      <xdr:nvSpPr>
        <xdr:cNvPr id="53" name="Szövegdoboz 52">
          <a:extLst>
            <a:ext uri="{FF2B5EF4-FFF2-40B4-BE49-F238E27FC236}">
              <a16:creationId xmlns:a16="http://schemas.microsoft.com/office/drawing/2014/main" id="{00000000-0008-0000-2900-000035000000}"/>
            </a:ext>
          </a:extLst>
        </xdr:cNvPr>
        <xdr:cNvSpPr txBox="1"/>
      </xdr:nvSpPr>
      <xdr:spPr>
        <a:xfrm>
          <a:off x="2506345" y="4693920"/>
          <a:ext cx="1181100" cy="30861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telefon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6</xdr:col>
      <xdr:colOff>106680</xdr:colOff>
      <xdr:row>23</xdr:row>
      <xdr:rowOff>165735</xdr:rowOff>
    </xdr:from>
    <xdr:to>
      <xdr:col>8</xdr:col>
      <xdr:colOff>68580</xdr:colOff>
      <xdr:row>26</xdr:row>
      <xdr:rowOff>120015</xdr:rowOff>
    </xdr:to>
    <xdr:sp macro="" textlink="">
      <xdr:nvSpPr>
        <xdr:cNvPr id="54" name="Szövegdoboz 53">
          <a:extLst>
            <a:ext uri="{FF2B5EF4-FFF2-40B4-BE49-F238E27FC236}">
              <a16:creationId xmlns:a16="http://schemas.microsoft.com/office/drawing/2014/main" id="{00000000-0008-0000-2900-000036000000}"/>
            </a:ext>
          </a:extLst>
        </xdr:cNvPr>
        <xdr:cNvSpPr txBox="1"/>
      </xdr:nvSpPr>
      <xdr:spPr>
        <a:xfrm>
          <a:off x="4030980" y="4613910"/>
          <a:ext cx="1181100" cy="52578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személyes megkeresés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32385</xdr:colOff>
      <xdr:row>28</xdr:row>
      <xdr:rowOff>146685</xdr:rowOff>
    </xdr:from>
    <xdr:to>
      <xdr:col>8</xdr:col>
      <xdr:colOff>85090</xdr:colOff>
      <xdr:row>28</xdr:row>
      <xdr:rowOff>146685</xdr:rowOff>
    </xdr:to>
    <xdr:cxnSp macro="">
      <xdr:nvCxnSpPr>
        <xdr:cNvPr id="55" name="Egyenes összekötő 54">
          <a:extLst>
            <a:ext uri="{FF2B5EF4-FFF2-40B4-BE49-F238E27FC236}">
              <a16:creationId xmlns:a16="http://schemas.microsoft.com/office/drawing/2014/main" id="{00000000-0008-0000-2900-000037000000}"/>
            </a:ext>
          </a:extLst>
        </xdr:cNvPr>
        <xdr:cNvCxnSpPr/>
      </xdr:nvCxnSpPr>
      <xdr:spPr>
        <a:xfrm>
          <a:off x="908685" y="5547360"/>
          <a:ext cx="4319905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</xdr:cxnSp>
    <xdr:clientData/>
  </xdr:twoCellAnchor>
  <xdr:twoCellAnchor>
    <xdr:from>
      <xdr:col>13</xdr:col>
      <xdr:colOff>9525</xdr:colOff>
      <xdr:row>7</xdr:row>
      <xdr:rowOff>28575</xdr:rowOff>
    </xdr:from>
    <xdr:to>
      <xdr:col>20</xdr:col>
      <xdr:colOff>62230</xdr:colOff>
      <xdr:row>11</xdr:row>
      <xdr:rowOff>7620</xdr:rowOff>
    </xdr:to>
    <xdr:sp macro="" textlink="">
      <xdr:nvSpPr>
        <xdr:cNvPr id="56" name="Téglalap: lekerekített 55">
          <a:extLst>
            <a:ext uri="{FF2B5EF4-FFF2-40B4-BE49-F238E27FC236}">
              <a16:creationId xmlns:a16="http://schemas.microsoft.com/office/drawing/2014/main" id="{00000000-0008-0000-2900-000038000000}"/>
            </a:ext>
          </a:extLst>
        </xdr:cNvPr>
        <xdr:cNvSpPr/>
      </xdr:nvSpPr>
      <xdr:spPr>
        <a:xfrm>
          <a:off x="621846" y="1457325"/>
          <a:ext cx="4338955" cy="741045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/>
          <a:r>
            <a:rPr lang="hu-HU" sz="1800" b="1" cap="all" baseline="0">
              <a:solidFill>
                <a:schemeClr val="bg1"/>
              </a:solidFill>
              <a:effectLst/>
              <a:latin typeface="+mn-lt"/>
              <a:ea typeface="+mn-ea"/>
              <a:cs typeface="+mn-cs"/>
            </a:rPr>
            <a:t>Consumer Complaints</a:t>
          </a:r>
          <a:endParaRPr lang="hu-HU" sz="1800">
            <a:solidFill>
              <a:schemeClr val="bg1"/>
            </a:solidFill>
            <a:effectLst/>
          </a:endParaRPr>
        </a:p>
        <a:p>
          <a:pPr algn="ctr"/>
          <a:r>
            <a:rPr lang="hu-HU" sz="1400" b="1">
              <a:solidFill>
                <a:schemeClr val="bg1"/>
              </a:solidFill>
              <a:effectLst/>
              <a:latin typeface="+mn-lt"/>
              <a:ea typeface="+mn-ea"/>
              <a:cs typeface="+mn-cs"/>
            </a:rPr>
            <a:t>credit institution sector</a:t>
          </a:r>
          <a:r>
            <a:rPr lang="hu-HU" sz="1400" b="1" baseline="0">
              <a:solidFill>
                <a:schemeClr val="bg1"/>
              </a:solidFill>
              <a:effectLst/>
              <a:latin typeface="+mn-lt"/>
              <a:ea typeface="+mn-ea"/>
              <a:cs typeface="+mn-cs"/>
            </a:rPr>
            <a:t> 2022</a:t>
          </a:r>
          <a:endParaRPr lang="hu-HU" sz="1400">
            <a:solidFill>
              <a:schemeClr val="bg1"/>
            </a:solidFill>
            <a:effectLst/>
          </a:endParaRPr>
        </a:p>
      </xdr:txBody>
    </xdr:sp>
    <xdr:clientData/>
  </xdr:twoCellAnchor>
  <xdr:twoCellAnchor>
    <xdr:from>
      <xdr:col>15</xdr:col>
      <xdr:colOff>384810</xdr:colOff>
      <xdr:row>11</xdr:row>
      <xdr:rowOff>74930</xdr:rowOff>
    </xdr:from>
    <xdr:to>
      <xdr:col>17</xdr:col>
      <xdr:colOff>425450</xdr:colOff>
      <xdr:row>18</xdr:row>
      <xdr:rowOff>1270</xdr:rowOff>
    </xdr:to>
    <xdr:sp macro="" textlink="">
      <xdr:nvSpPr>
        <xdr:cNvPr id="57" name="Folyamatábra: Bekötés 56">
          <a:extLst>
            <a:ext uri="{FF2B5EF4-FFF2-40B4-BE49-F238E27FC236}">
              <a16:creationId xmlns:a16="http://schemas.microsoft.com/office/drawing/2014/main" id="{00000000-0008-0000-2900-000039000000}"/>
            </a:ext>
          </a:extLst>
        </xdr:cNvPr>
        <xdr:cNvSpPr/>
      </xdr:nvSpPr>
      <xdr:spPr>
        <a:xfrm>
          <a:off x="9569631" y="2265680"/>
          <a:ext cx="1265283" cy="1259840"/>
        </a:xfrm>
        <a:prstGeom prst="flowChartConnector">
          <a:avLst/>
        </a:prstGeom>
        <a:solidFill>
          <a:srgbClr val="009EE0"/>
        </a:solidFill>
        <a:ln w="12700" cap="flat" cmpd="sng" algn="ctr">
          <a:solidFill>
            <a:srgbClr val="009EE0">
              <a:shade val="50000"/>
            </a:srgbClr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20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389 thou-sand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12065</xdr:colOff>
      <xdr:row>18</xdr:row>
      <xdr:rowOff>69850</xdr:rowOff>
    </xdr:from>
    <xdr:to>
      <xdr:col>20</xdr:col>
      <xdr:colOff>64770</xdr:colOff>
      <xdr:row>20</xdr:row>
      <xdr:rowOff>18492</xdr:rowOff>
    </xdr:to>
    <xdr:sp macro="" textlink="">
      <xdr:nvSpPr>
        <xdr:cNvPr id="58" name="Szövegdoboz 4">
          <a:extLst>
            <a:ext uri="{FF2B5EF4-FFF2-40B4-BE49-F238E27FC236}">
              <a16:creationId xmlns:a16="http://schemas.microsoft.com/office/drawing/2014/main" id="{00000000-0008-0000-2900-00003A000000}"/>
            </a:ext>
          </a:extLst>
        </xdr:cNvPr>
        <xdr:cNvSpPr txBox="1"/>
      </xdr:nvSpPr>
      <xdr:spPr>
        <a:xfrm>
          <a:off x="7972244" y="3594100"/>
          <a:ext cx="4338955" cy="329642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consumer complaint handed in to credit institutions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9525</xdr:colOff>
      <xdr:row>20</xdr:row>
      <xdr:rowOff>152400</xdr:rowOff>
    </xdr:from>
    <xdr:to>
      <xdr:col>14</xdr:col>
      <xdr:colOff>581025</xdr:colOff>
      <xdr:row>23</xdr:row>
      <xdr:rowOff>82550</xdr:rowOff>
    </xdr:to>
    <xdr:sp macro="" textlink="">
      <xdr:nvSpPr>
        <xdr:cNvPr id="59" name="Folyamatábra: Befejezés 58">
          <a:extLst>
            <a:ext uri="{FF2B5EF4-FFF2-40B4-BE49-F238E27FC236}">
              <a16:creationId xmlns:a16="http://schemas.microsoft.com/office/drawing/2014/main" id="{00000000-0008-0000-2900-00003B000000}"/>
            </a:ext>
          </a:extLst>
        </xdr:cNvPr>
        <xdr:cNvSpPr/>
      </xdr:nvSpPr>
      <xdr:spPr>
        <a:xfrm>
          <a:off x="621846" y="4057650"/>
          <a:ext cx="1183822" cy="501650"/>
        </a:xfrm>
        <a:prstGeom prst="flowChartTerminator">
          <a:avLst/>
        </a:prstGeom>
        <a:solidFill>
          <a:srgbClr val="009EE0">
            <a:lumMod val="40000"/>
            <a:lumOff val="6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380</a:t>
          </a:r>
        </a:p>
      </xdr:txBody>
    </xdr:sp>
    <xdr:clientData/>
  </xdr:twoCellAnchor>
  <xdr:twoCellAnchor>
    <xdr:from>
      <xdr:col>13</xdr:col>
      <xdr:colOff>12700</xdr:colOff>
      <xdr:row>20</xdr:row>
      <xdr:rowOff>46355</xdr:rowOff>
    </xdr:from>
    <xdr:to>
      <xdr:col>20</xdr:col>
      <xdr:colOff>65405</xdr:colOff>
      <xdr:row>20</xdr:row>
      <xdr:rowOff>46355</xdr:rowOff>
    </xdr:to>
    <xdr:cxnSp macro="">
      <xdr:nvCxnSpPr>
        <xdr:cNvPr id="60" name="Egyenes összekötő 59">
          <a:extLst>
            <a:ext uri="{FF2B5EF4-FFF2-40B4-BE49-F238E27FC236}">
              <a16:creationId xmlns:a16="http://schemas.microsoft.com/office/drawing/2014/main" id="{00000000-0008-0000-2900-00003C000000}"/>
            </a:ext>
          </a:extLst>
        </xdr:cNvPr>
        <xdr:cNvCxnSpPr/>
      </xdr:nvCxnSpPr>
      <xdr:spPr>
        <a:xfrm>
          <a:off x="625021" y="3951605"/>
          <a:ext cx="4338955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</xdr:cxnSp>
    <xdr:clientData/>
  </xdr:twoCellAnchor>
  <xdr:twoCellAnchor>
    <xdr:from>
      <xdr:col>15</xdr:col>
      <xdr:colOff>412750</xdr:colOff>
      <xdr:row>20</xdr:row>
      <xdr:rowOff>140335</xdr:rowOff>
    </xdr:from>
    <xdr:to>
      <xdr:col>17</xdr:col>
      <xdr:colOff>374650</xdr:colOff>
      <xdr:row>23</xdr:row>
      <xdr:rowOff>70485</xdr:rowOff>
    </xdr:to>
    <xdr:sp macro="" textlink="">
      <xdr:nvSpPr>
        <xdr:cNvPr id="61" name="Folyamatábra: Befejezés 60">
          <a:extLst>
            <a:ext uri="{FF2B5EF4-FFF2-40B4-BE49-F238E27FC236}">
              <a16:creationId xmlns:a16="http://schemas.microsoft.com/office/drawing/2014/main" id="{00000000-0008-0000-2900-00003D000000}"/>
            </a:ext>
          </a:extLst>
        </xdr:cNvPr>
        <xdr:cNvSpPr/>
      </xdr:nvSpPr>
      <xdr:spPr>
        <a:xfrm>
          <a:off x="2249714" y="4045585"/>
          <a:ext cx="1186543" cy="501650"/>
        </a:xfrm>
        <a:prstGeom prst="flowChartTerminator">
          <a:avLst/>
        </a:prstGeom>
        <a:solidFill>
          <a:srgbClr val="009EE0">
            <a:lumMod val="40000"/>
            <a:lumOff val="6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5284</a:t>
          </a:r>
        </a:p>
      </xdr:txBody>
    </xdr:sp>
    <xdr:clientData/>
  </xdr:twoCellAnchor>
  <xdr:twoCellAnchor>
    <xdr:from>
      <xdr:col>18</xdr:col>
      <xdr:colOff>101600</xdr:colOff>
      <xdr:row>20</xdr:row>
      <xdr:rowOff>152400</xdr:rowOff>
    </xdr:from>
    <xdr:to>
      <xdr:col>20</xdr:col>
      <xdr:colOff>63500</xdr:colOff>
      <xdr:row>23</xdr:row>
      <xdr:rowOff>82550</xdr:rowOff>
    </xdr:to>
    <xdr:sp macro="" textlink="">
      <xdr:nvSpPr>
        <xdr:cNvPr id="62" name="Folyamatábra: Befejezés 61">
          <a:extLst>
            <a:ext uri="{FF2B5EF4-FFF2-40B4-BE49-F238E27FC236}">
              <a16:creationId xmlns:a16="http://schemas.microsoft.com/office/drawing/2014/main" id="{00000000-0008-0000-2900-00003E000000}"/>
            </a:ext>
          </a:extLst>
        </xdr:cNvPr>
        <xdr:cNvSpPr/>
      </xdr:nvSpPr>
      <xdr:spPr>
        <a:xfrm>
          <a:off x="3775529" y="4057650"/>
          <a:ext cx="1186542" cy="501650"/>
        </a:xfrm>
        <a:prstGeom prst="flowChartTerminator">
          <a:avLst/>
        </a:prstGeom>
        <a:solidFill>
          <a:srgbClr val="009EE0">
            <a:lumMod val="40000"/>
            <a:lumOff val="6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349</a:t>
          </a:r>
        </a:p>
      </xdr:txBody>
    </xdr:sp>
    <xdr:clientData/>
  </xdr:twoCellAnchor>
  <xdr:twoCellAnchor>
    <xdr:from>
      <xdr:col>13</xdr:col>
      <xdr:colOff>9525</xdr:colOff>
      <xdr:row>26</xdr:row>
      <xdr:rowOff>109855</xdr:rowOff>
    </xdr:from>
    <xdr:to>
      <xdr:col>20</xdr:col>
      <xdr:colOff>62230</xdr:colOff>
      <xdr:row>28</xdr:row>
      <xdr:rowOff>40351</xdr:rowOff>
    </xdr:to>
    <xdr:sp macro="" textlink="">
      <xdr:nvSpPr>
        <xdr:cNvPr id="63" name="Szövegdoboz 62">
          <a:extLst>
            <a:ext uri="{FF2B5EF4-FFF2-40B4-BE49-F238E27FC236}">
              <a16:creationId xmlns:a16="http://schemas.microsoft.com/office/drawing/2014/main" id="{00000000-0008-0000-2900-00003F000000}"/>
            </a:ext>
          </a:extLst>
        </xdr:cNvPr>
        <xdr:cNvSpPr txBox="1"/>
      </xdr:nvSpPr>
      <xdr:spPr>
        <a:xfrm>
          <a:off x="7969704" y="5158105"/>
          <a:ext cx="4338955" cy="311496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algn="ctr" eaLnBrk="1" fontAlgn="auto" latinLnBrk="0" hangingPunct="1"/>
          <a:r>
            <a:rPr lang="hu-HU" sz="1400" b="1" i="0" baseline="0">
              <a:solidFill>
                <a:srgbClr val="002060"/>
              </a:solidFill>
              <a:effectLst/>
              <a:latin typeface="+mn-lt"/>
              <a:ea typeface="+mn-ea"/>
              <a:cs typeface="+mn-cs"/>
            </a:rPr>
            <a:t>arrived at the MNB's customer service</a:t>
          </a:r>
          <a:endParaRPr lang="hu-HU" sz="1400" b="1">
            <a:solidFill>
              <a:srgbClr val="002060"/>
            </a:solidFill>
            <a:effectLst/>
          </a:endParaRPr>
        </a:p>
      </xdr:txBody>
    </xdr:sp>
    <xdr:clientData/>
  </xdr:twoCellAnchor>
  <xdr:twoCellAnchor>
    <xdr:from>
      <xdr:col>13</xdr:col>
      <xdr:colOff>12700</xdr:colOff>
      <xdr:row>24</xdr:row>
      <xdr:rowOff>55245</xdr:rowOff>
    </xdr:from>
    <xdr:to>
      <xdr:col>14</xdr:col>
      <xdr:colOff>584200</xdr:colOff>
      <xdr:row>25</xdr:row>
      <xdr:rowOff>173355</xdr:rowOff>
    </xdr:to>
    <xdr:sp macro="" textlink="">
      <xdr:nvSpPr>
        <xdr:cNvPr id="64" name="Szövegdoboz 63">
          <a:extLst>
            <a:ext uri="{FF2B5EF4-FFF2-40B4-BE49-F238E27FC236}">
              <a16:creationId xmlns:a16="http://schemas.microsoft.com/office/drawing/2014/main" id="{00000000-0008-0000-2900-000040000000}"/>
            </a:ext>
          </a:extLst>
        </xdr:cNvPr>
        <xdr:cNvSpPr txBox="1"/>
      </xdr:nvSpPr>
      <xdr:spPr>
        <a:xfrm>
          <a:off x="625021" y="4722495"/>
          <a:ext cx="1183822" cy="30861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email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5</xdr:col>
      <xdr:colOff>410845</xdr:colOff>
      <xdr:row>24</xdr:row>
      <xdr:rowOff>55245</xdr:rowOff>
    </xdr:from>
    <xdr:to>
      <xdr:col>17</xdr:col>
      <xdr:colOff>372745</xdr:colOff>
      <xdr:row>26</xdr:row>
      <xdr:rowOff>3887</xdr:rowOff>
    </xdr:to>
    <xdr:sp macro="" textlink="">
      <xdr:nvSpPr>
        <xdr:cNvPr id="65" name="Szövegdoboz 64">
          <a:extLst>
            <a:ext uri="{FF2B5EF4-FFF2-40B4-BE49-F238E27FC236}">
              <a16:creationId xmlns:a16="http://schemas.microsoft.com/office/drawing/2014/main" id="{00000000-0008-0000-2900-000041000000}"/>
            </a:ext>
          </a:extLst>
        </xdr:cNvPr>
        <xdr:cNvSpPr txBox="1"/>
      </xdr:nvSpPr>
      <xdr:spPr>
        <a:xfrm>
          <a:off x="9595666" y="4722495"/>
          <a:ext cx="1186543" cy="329642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phone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8</xdr:col>
      <xdr:colOff>106680</xdr:colOff>
      <xdr:row>23</xdr:row>
      <xdr:rowOff>165735</xdr:rowOff>
    </xdr:from>
    <xdr:to>
      <xdr:col>20</xdr:col>
      <xdr:colOff>68580</xdr:colOff>
      <xdr:row>26</xdr:row>
      <xdr:rowOff>175933</xdr:rowOff>
    </xdr:to>
    <xdr:sp macro="" textlink="">
      <xdr:nvSpPr>
        <xdr:cNvPr id="66" name="Szövegdoboz 65">
          <a:extLst>
            <a:ext uri="{FF2B5EF4-FFF2-40B4-BE49-F238E27FC236}">
              <a16:creationId xmlns:a16="http://schemas.microsoft.com/office/drawing/2014/main" id="{00000000-0008-0000-2900-000042000000}"/>
            </a:ext>
          </a:extLst>
        </xdr:cNvPr>
        <xdr:cNvSpPr txBox="1"/>
      </xdr:nvSpPr>
      <xdr:spPr>
        <a:xfrm>
          <a:off x="11128466" y="4642485"/>
          <a:ext cx="1186543" cy="581698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personal conact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32385</xdr:colOff>
      <xdr:row>28</xdr:row>
      <xdr:rowOff>146685</xdr:rowOff>
    </xdr:from>
    <xdr:to>
      <xdr:col>20</xdr:col>
      <xdr:colOff>85090</xdr:colOff>
      <xdr:row>28</xdr:row>
      <xdr:rowOff>146685</xdr:rowOff>
    </xdr:to>
    <xdr:cxnSp macro="">
      <xdr:nvCxnSpPr>
        <xdr:cNvPr id="67" name="Egyenes összekötő 66">
          <a:extLst>
            <a:ext uri="{FF2B5EF4-FFF2-40B4-BE49-F238E27FC236}">
              <a16:creationId xmlns:a16="http://schemas.microsoft.com/office/drawing/2014/main" id="{00000000-0008-0000-2900-000043000000}"/>
            </a:ext>
          </a:extLst>
        </xdr:cNvPr>
        <xdr:cNvCxnSpPr/>
      </xdr:nvCxnSpPr>
      <xdr:spPr>
        <a:xfrm>
          <a:off x="644706" y="5575935"/>
          <a:ext cx="4338955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</xdr:cxnSp>
    <xdr:clientData/>
  </xdr:twoCellAnchor>
  <xdr:twoCellAnchor>
    <xdr:from>
      <xdr:col>3</xdr:col>
      <xdr:colOff>323759</xdr:colOff>
      <xdr:row>29</xdr:row>
      <xdr:rowOff>136072</xdr:rowOff>
    </xdr:from>
    <xdr:to>
      <xdr:col>5</xdr:col>
      <xdr:colOff>364399</xdr:colOff>
      <xdr:row>36</xdr:row>
      <xdr:rowOff>80102</xdr:rowOff>
    </xdr:to>
    <xdr:sp macro="" textlink="">
      <xdr:nvSpPr>
        <xdr:cNvPr id="70" name="Folyamatábra: Bekötés 69">
          <a:extLst>
            <a:ext uri="{FF2B5EF4-FFF2-40B4-BE49-F238E27FC236}">
              <a16:creationId xmlns:a16="http://schemas.microsoft.com/office/drawing/2014/main" id="{00000000-0008-0000-2900-000046000000}"/>
            </a:ext>
          </a:extLst>
        </xdr:cNvPr>
        <xdr:cNvSpPr/>
      </xdr:nvSpPr>
      <xdr:spPr>
        <a:xfrm>
          <a:off x="2160723" y="5755822"/>
          <a:ext cx="1265283" cy="1114244"/>
        </a:xfrm>
        <a:prstGeom prst="flowChartConnector">
          <a:avLst/>
        </a:prstGeom>
        <a:solidFill>
          <a:srgbClr val="FFC00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2800">
              <a:effectLst/>
              <a:ea typeface="Calibri" panose="020F0502020204030204" pitchFamily="34" charset="0"/>
              <a:cs typeface="Times New Roman" panose="02020603050405020304" pitchFamily="18" charset="0"/>
            </a:rPr>
            <a:t>197</a:t>
          </a:r>
        </a:p>
      </xdr:txBody>
    </xdr:sp>
    <xdr:clientData/>
  </xdr:twoCellAnchor>
  <xdr:twoCellAnchor>
    <xdr:from>
      <xdr:col>0</xdr:col>
      <xdr:colOff>544285</xdr:colOff>
      <xdr:row>36</xdr:row>
      <xdr:rowOff>71212</xdr:rowOff>
    </xdr:from>
    <xdr:to>
      <xdr:col>7</xdr:col>
      <xdr:colOff>596990</xdr:colOff>
      <xdr:row>38</xdr:row>
      <xdr:rowOff>56136</xdr:rowOff>
    </xdr:to>
    <xdr:sp macro="" textlink="">
      <xdr:nvSpPr>
        <xdr:cNvPr id="71" name="Szövegdoboz 70">
          <a:extLst>
            <a:ext uri="{FF2B5EF4-FFF2-40B4-BE49-F238E27FC236}">
              <a16:creationId xmlns:a16="http://schemas.microsoft.com/office/drawing/2014/main" id="{00000000-0008-0000-2900-000047000000}"/>
            </a:ext>
          </a:extLst>
        </xdr:cNvPr>
        <xdr:cNvSpPr txBox="1"/>
      </xdr:nvSpPr>
      <xdr:spPr>
        <a:xfrm>
          <a:off x="544285" y="6861176"/>
          <a:ext cx="4338955" cy="311496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algn="ctr" eaLnBrk="1" fontAlgn="auto" latinLnBrk="0" hangingPunct="1"/>
          <a:r>
            <a:rPr lang="hu-HU" sz="1400" b="1" i="0" baseline="0">
              <a:solidFill>
                <a:srgbClr val="002060"/>
              </a:solidFill>
              <a:effectLst/>
              <a:latin typeface="+mn-lt"/>
              <a:ea typeface="+mn-ea"/>
              <a:cs typeface="+mn-cs"/>
            </a:rPr>
            <a:t>kérelem alapján indított vizsgálatot az MNB</a:t>
          </a:r>
          <a:endParaRPr lang="hu-HU" sz="1800">
            <a:solidFill>
              <a:srgbClr val="002060"/>
            </a:solidFill>
            <a:effectLst/>
          </a:endParaRPr>
        </a:p>
      </xdr:txBody>
    </xdr:sp>
    <xdr:clientData/>
  </xdr:twoCellAnchor>
  <xdr:twoCellAnchor>
    <xdr:from>
      <xdr:col>15</xdr:col>
      <xdr:colOff>516981</xdr:colOff>
      <xdr:row>29</xdr:row>
      <xdr:rowOff>97972</xdr:rowOff>
    </xdr:from>
    <xdr:to>
      <xdr:col>17</xdr:col>
      <xdr:colOff>557621</xdr:colOff>
      <xdr:row>36</xdr:row>
      <xdr:rowOff>42002</xdr:rowOff>
    </xdr:to>
    <xdr:sp macro="" textlink="">
      <xdr:nvSpPr>
        <xdr:cNvPr id="72" name="Folyamatábra: Bekötés 71">
          <a:extLst>
            <a:ext uri="{FF2B5EF4-FFF2-40B4-BE49-F238E27FC236}">
              <a16:creationId xmlns:a16="http://schemas.microsoft.com/office/drawing/2014/main" id="{00000000-0008-0000-2900-000048000000}"/>
            </a:ext>
          </a:extLst>
        </xdr:cNvPr>
        <xdr:cNvSpPr/>
      </xdr:nvSpPr>
      <xdr:spPr>
        <a:xfrm>
          <a:off x="9701802" y="5717722"/>
          <a:ext cx="1265283" cy="1114244"/>
        </a:xfrm>
        <a:prstGeom prst="flowChartConnector">
          <a:avLst/>
        </a:prstGeom>
        <a:solidFill>
          <a:srgbClr val="FFC00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2800">
              <a:effectLst/>
              <a:ea typeface="Calibri" panose="020F0502020204030204" pitchFamily="34" charset="0"/>
              <a:cs typeface="Times New Roman" panose="02020603050405020304" pitchFamily="18" charset="0"/>
            </a:rPr>
            <a:t>197</a:t>
          </a:r>
        </a:p>
      </xdr:txBody>
    </xdr:sp>
    <xdr:clientData/>
  </xdr:twoCellAnchor>
  <xdr:twoCellAnchor>
    <xdr:from>
      <xdr:col>13</xdr:col>
      <xdr:colOff>125185</xdr:colOff>
      <xdr:row>36</xdr:row>
      <xdr:rowOff>33112</xdr:rowOff>
    </xdr:from>
    <xdr:to>
      <xdr:col>20</xdr:col>
      <xdr:colOff>177890</xdr:colOff>
      <xdr:row>39</xdr:row>
      <xdr:rowOff>79355</xdr:rowOff>
    </xdr:to>
    <xdr:sp macro="" textlink="">
      <xdr:nvSpPr>
        <xdr:cNvPr id="73" name="Szövegdoboz 72">
          <a:extLst>
            <a:ext uri="{FF2B5EF4-FFF2-40B4-BE49-F238E27FC236}">
              <a16:creationId xmlns:a16="http://schemas.microsoft.com/office/drawing/2014/main" id="{00000000-0008-0000-2900-000049000000}"/>
            </a:ext>
          </a:extLst>
        </xdr:cNvPr>
        <xdr:cNvSpPr txBox="1"/>
      </xdr:nvSpPr>
      <xdr:spPr>
        <a:xfrm>
          <a:off x="8085364" y="6823076"/>
          <a:ext cx="4338955" cy="53610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algn="ctr" eaLnBrk="1" fontAlgn="auto" latinLnBrk="0" hangingPunct="1"/>
          <a:r>
            <a:rPr lang="hu-HU" sz="1400" b="1" i="0" baseline="0">
              <a:solidFill>
                <a:srgbClr val="002060"/>
              </a:solidFill>
              <a:effectLst/>
              <a:latin typeface="+mn-lt"/>
              <a:ea typeface="+mn-ea"/>
              <a:cs typeface="+mn-cs"/>
            </a:rPr>
            <a:t>requests based on which the MNB initiated  investigation  </a:t>
          </a:r>
          <a:endParaRPr lang="hu-HU" sz="1800">
            <a:solidFill>
              <a:srgbClr val="002060"/>
            </a:solidFill>
            <a:effectLst/>
          </a:endParaRPr>
        </a:p>
      </xdr:txBody>
    </xdr:sp>
    <xdr:clientData/>
  </xdr:twoCellAnchor>
  <xdr:twoCellAnchor>
    <xdr:from>
      <xdr:col>0</xdr:col>
      <xdr:colOff>609330</xdr:colOff>
      <xdr:row>38</xdr:row>
      <xdr:rowOff>104502</xdr:rowOff>
    </xdr:from>
    <xdr:to>
      <xdr:col>8</xdr:col>
      <xdr:colOff>49714</xdr:colOff>
      <xdr:row>38</xdr:row>
      <xdr:rowOff>104502</xdr:rowOff>
    </xdr:to>
    <xdr:cxnSp macro="">
      <xdr:nvCxnSpPr>
        <xdr:cNvPr id="74" name="Egyenes összekötő 73">
          <a:extLst>
            <a:ext uri="{FF2B5EF4-FFF2-40B4-BE49-F238E27FC236}">
              <a16:creationId xmlns:a16="http://schemas.microsoft.com/office/drawing/2014/main" id="{00000000-0008-0000-2900-00004A000000}"/>
            </a:ext>
          </a:extLst>
        </xdr:cNvPr>
        <xdr:cNvCxnSpPr/>
      </xdr:nvCxnSpPr>
      <xdr:spPr>
        <a:xfrm>
          <a:off x="609330" y="7221038"/>
          <a:ext cx="4338955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</xdr:cxnSp>
    <xdr:clientData/>
  </xdr:twoCellAnchor>
  <xdr:twoCellAnchor>
    <xdr:from>
      <xdr:col>13</xdr:col>
      <xdr:colOff>40551</xdr:colOff>
      <xdr:row>39</xdr:row>
      <xdr:rowOff>39189</xdr:rowOff>
    </xdr:from>
    <xdr:to>
      <xdr:col>20</xdr:col>
      <xdr:colOff>93256</xdr:colOff>
      <xdr:row>39</xdr:row>
      <xdr:rowOff>39189</xdr:rowOff>
    </xdr:to>
    <xdr:cxnSp macro="">
      <xdr:nvCxnSpPr>
        <xdr:cNvPr id="75" name="Egyenes összekötő 74">
          <a:extLst>
            <a:ext uri="{FF2B5EF4-FFF2-40B4-BE49-F238E27FC236}">
              <a16:creationId xmlns:a16="http://schemas.microsoft.com/office/drawing/2014/main" id="{00000000-0008-0000-2900-00004B000000}"/>
            </a:ext>
          </a:extLst>
        </xdr:cNvPr>
        <xdr:cNvCxnSpPr/>
      </xdr:nvCxnSpPr>
      <xdr:spPr>
        <a:xfrm>
          <a:off x="8000730" y="7319010"/>
          <a:ext cx="4338955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</xdr:cxn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0809</xdr:colOff>
      <xdr:row>7</xdr:row>
      <xdr:rowOff>136376</xdr:rowOff>
    </xdr:from>
    <xdr:to>
      <xdr:col>9</xdr:col>
      <xdr:colOff>11880</xdr:colOff>
      <xdr:row>12</xdr:row>
      <xdr:rowOff>3587</xdr:rowOff>
    </xdr:to>
    <xdr:sp macro="" textlink="">
      <xdr:nvSpPr>
        <xdr:cNvPr id="24" name="Téglalap: lekerekített 1">
          <a:extLst>
            <a:ext uri="{FF2B5EF4-FFF2-40B4-BE49-F238E27FC236}">
              <a16:creationId xmlns:a16="http://schemas.microsoft.com/office/drawing/2014/main" id="{4059E861-5DD5-4788-A745-A2E4908B4E2C}"/>
            </a:ext>
          </a:extLst>
        </xdr:cNvPr>
        <xdr:cNvSpPr/>
      </xdr:nvSpPr>
      <xdr:spPr>
        <a:xfrm>
          <a:off x="410809" y="1514700"/>
          <a:ext cx="5248836" cy="707652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FOGYASZTÓVÉDELEM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hitelintézeti szektor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0</xdr:col>
      <xdr:colOff>413984</xdr:colOff>
      <xdr:row>14</xdr:row>
      <xdr:rowOff>63464</xdr:rowOff>
    </xdr:from>
    <xdr:to>
      <xdr:col>9</xdr:col>
      <xdr:colOff>15466</xdr:colOff>
      <xdr:row>16</xdr:row>
      <xdr:rowOff>97305</xdr:rowOff>
    </xdr:to>
    <xdr:sp macro="" textlink="">
      <xdr:nvSpPr>
        <xdr:cNvPr id="25" name="Téglalap: lekerekített 2">
          <a:extLst>
            <a:ext uri="{FF2B5EF4-FFF2-40B4-BE49-F238E27FC236}">
              <a16:creationId xmlns:a16="http://schemas.microsoft.com/office/drawing/2014/main" id="{C477782C-10F4-4257-81C5-923A14D33D08}"/>
            </a:ext>
          </a:extLst>
        </xdr:cNvPr>
        <xdr:cNvSpPr/>
      </xdr:nvSpPr>
      <xdr:spPr>
        <a:xfrm>
          <a:off x="413984" y="2618405"/>
          <a:ext cx="5249247" cy="370018"/>
        </a:xfrm>
        <a:prstGeom prst="roundRect">
          <a:avLst/>
        </a:prstGeom>
        <a:solidFill>
          <a:srgbClr val="009EE0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Indított vizsgálatok száma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6</xdr:col>
      <xdr:colOff>301253</xdr:colOff>
      <xdr:row>12</xdr:row>
      <xdr:rowOff>47178</xdr:rowOff>
    </xdr:from>
    <xdr:to>
      <xdr:col>8</xdr:col>
      <xdr:colOff>137237</xdr:colOff>
      <xdr:row>14</xdr:row>
      <xdr:rowOff>48000</xdr:rowOff>
    </xdr:to>
    <xdr:sp macro="" textlink="">
      <xdr:nvSpPr>
        <xdr:cNvPr id="26" name="Téglalap: lekerekített 3">
          <a:extLst>
            <a:ext uri="{FF2B5EF4-FFF2-40B4-BE49-F238E27FC236}">
              <a16:creationId xmlns:a16="http://schemas.microsoft.com/office/drawing/2014/main" id="{0DFA5A91-4B80-402F-B8B9-03E0F2DA3694}"/>
            </a:ext>
          </a:extLst>
        </xdr:cNvPr>
        <xdr:cNvSpPr/>
      </xdr:nvSpPr>
      <xdr:spPr>
        <a:xfrm>
          <a:off x="4066429" y="2265943"/>
          <a:ext cx="1091043" cy="336998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75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020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3</xdr:col>
      <xdr:colOff>511256</xdr:colOff>
      <xdr:row>12</xdr:row>
      <xdr:rowOff>47178</xdr:rowOff>
    </xdr:from>
    <xdr:to>
      <xdr:col>5</xdr:col>
      <xdr:colOff>390607</xdr:colOff>
      <xdr:row>14</xdr:row>
      <xdr:rowOff>34665</xdr:rowOff>
    </xdr:to>
    <xdr:sp macro="" textlink="">
      <xdr:nvSpPr>
        <xdr:cNvPr id="27" name="Téglalap: lekerekített 4">
          <a:extLst>
            <a:ext uri="{FF2B5EF4-FFF2-40B4-BE49-F238E27FC236}">
              <a16:creationId xmlns:a16="http://schemas.microsoft.com/office/drawing/2014/main" id="{B0E67F77-44CD-4550-907A-71388D407D16}"/>
            </a:ext>
          </a:extLst>
        </xdr:cNvPr>
        <xdr:cNvSpPr/>
      </xdr:nvSpPr>
      <xdr:spPr>
        <a:xfrm>
          <a:off x="2393844" y="2265943"/>
          <a:ext cx="1134410" cy="323663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75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021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3</xdr:col>
      <xdr:colOff>467850</xdr:colOff>
      <xdr:row>16</xdr:row>
      <xdr:rowOff>117625</xdr:rowOff>
    </xdr:from>
    <xdr:to>
      <xdr:col>5</xdr:col>
      <xdr:colOff>429751</xdr:colOff>
      <xdr:row>19</xdr:row>
      <xdr:rowOff>98315</xdr:rowOff>
    </xdr:to>
    <xdr:sp macro="" textlink="">
      <xdr:nvSpPr>
        <xdr:cNvPr id="28" name="Folyamatábra: Befejezés 5">
          <a:extLst>
            <a:ext uri="{FF2B5EF4-FFF2-40B4-BE49-F238E27FC236}">
              <a16:creationId xmlns:a16="http://schemas.microsoft.com/office/drawing/2014/main" id="{B6AB5C2E-3F93-407D-BDA0-283C1BC0CEB8}"/>
            </a:ext>
          </a:extLst>
        </xdr:cNvPr>
        <xdr:cNvSpPr/>
      </xdr:nvSpPr>
      <xdr:spPr>
        <a:xfrm>
          <a:off x="2350438" y="3008743"/>
          <a:ext cx="1216960" cy="484954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02*</a:t>
          </a:r>
        </a:p>
      </xdr:txBody>
    </xdr:sp>
    <xdr:clientData/>
  </xdr:twoCellAnchor>
  <xdr:twoCellAnchor>
    <xdr:from>
      <xdr:col>6</xdr:col>
      <xdr:colOff>228451</xdr:colOff>
      <xdr:row>16</xdr:row>
      <xdr:rowOff>117625</xdr:rowOff>
    </xdr:from>
    <xdr:to>
      <xdr:col>8</xdr:col>
      <xdr:colOff>190351</xdr:colOff>
      <xdr:row>19</xdr:row>
      <xdr:rowOff>98315</xdr:rowOff>
    </xdr:to>
    <xdr:sp macro="" textlink="">
      <xdr:nvSpPr>
        <xdr:cNvPr id="29" name="Folyamatábra: Befejezés 6">
          <a:extLst>
            <a:ext uri="{FF2B5EF4-FFF2-40B4-BE49-F238E27FC236}">
              <a16:creationId xmlns:a16="http://schemas.microsoft.com/office/drawing/2014/main" id="{C50BA932-2B39-4BDF-8078-A73361A8C797}"/>
            </a:ext>
          </a:extLst>
        </xdr:cNvPr>
        <xdr:cNvSpPr/>
      </xdr:nvSpPr>
      <xdr:spPr>
        <a:xfrm>
          <a:off x="3993627" y="3008743"/>
          <a:ext cx="1216959" cy="484954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97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0</xdr:col>
      <xdr:colOff>413984</xdr:colOff>
      <xdr:row>19</xdr:row>
      <xdr:rowOff>134099</xdr:rowOff>
    </xdr:from>
    <xdr:to>
      <xdr:col>8</xdr:col>
      <xdr:colOff>611283</xdr:colOff>
      <xdr:row>21</xdr:row>
      <xdr:rowOff>148890</xdr:rowOff>
    </xdr:to>
    <xdr:sp macro="" textlink="">
      <xdr:nvSpPr>
        <xdr:cNvPr id="30" name="Téglalap: lekerekített 7">
          <a:extLst>
            <a:ext uri="{FF2B5EF4-FFF2-40B4-BE49-F238E27FC236}">
              <a16:creationId xmlns:a16="http://schemas.microsoft.com/office/drawing/2014/main" id="{C4C87752-4791-4A26-BC56-DC5B1FA41CE2}"/>
            </a:ext>
          </a:extLst>
        </xdr:cNvPr>
        <xdr:cNvSpPr/>
      </xdr:nvSpPr>
      <xdr:spPr>
        <a:xfrm>
          <a:off x="413984" y="3529481"/>
          <a:ext cx="5217534" cy="350968"/>
        </a:xfrm>
        <a:prstGeom prst="roundRect">
          <a:avLst/>
        </a:prstGeom>
        <a:solidFill>
          <a:srgbClr val="009EE0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Jogsértést megállapító határozatok száma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3</xdr:col>
      <xdr:colOff>468485</xdr:colOff>
      <xdr:row>22</xdr:row>
      <xdr:rowOff>15316</xdr:rowOff>
    </xdr:from>
    <xdr:to>
      <xdr:col>5</xdr:col>
      <xdr:colOff>430386</xdr:colOff>
      <xdr:row>24</xdr:row>
      <xdr:rowOff>167902</xdr:rowOff>
    </xdr:to>
    <xdr:sp macro="" textlink="">
      <xdr:nvSpPr>
        <xdr:cNvPr id="31" name="Folyamatábra: Befejezés 8">
          <a:extLst>
            <a:ext uri="{FF2B5EF4-FFF2-40B4-BE49-F238E27FC236}">
              <a16:creationId xmlns:a16="http://schemas.microsoft.com/office/drawing/2014/main" id="{E14FC0CF-A787-4F90-953E-B5F25740E680}"/>
            </a:ext>
          </a:extLst>
        </xdr:cNvPr>
        <xdr:cNvSpPr/>
      </xdr:nvSpPr>
      <xdr:spPr>
        <a:xfrm>
          <a:off x="2351073" y="3914963"/>
          <a:ext cx="1216960" cy="488763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29</a:t>
          </a:r>
        </a:p>
      </xdr:txBody>
    </xdr:sp>
    <xdr:clientData/>
  </xdr:twoCellAnchor>
  <xdr:twoCellAnchor>
    <xdr:from>
      <xdr:col>6</xdr:col>
      <xdr:colOff>229086</xdr:colOff>
      <xdr:row>22</xdr:row>
      <xdr:rowOff>15316</xdr:rowOff>
    </xdr:from>
    <xdr:to>
      <xdr:col>8</xdr:col>
      <xdr:colOff>190986</xdr:colOff>
      <xdr:row>24</xdr:row>
      <xdr:rowOff>167902</xdr:rowOff>
    </xdr:to>
    <xdr:sp macro="" textlink="">
      <xdr:nvSpPr>
        <xdr:cNvPr id="64" name="Folyamatábra: Befejezés 9">
          <a:extLst>
            <a:ext uri="{FF2B5EF4-FFF2-40B4-BE49-F238E27FC236}">
              <a16:creationId xmlns:a16="http://schemas.microsoft.com/office/drawing/2014/main" id="{FBBB7EE2-39E4-4CA7-AE69-FCC542F81D6E}"/>
            </a:ext>
          </a:extLst>
        </xdr:cNvPr>
        <xdr:cNvSpPr/>
      </xdr:nvSpPr>
      <xdr:spPr>
        <a:xfrm>
          <a:off x="3994262" y="3914963"/>
          <a:ext cx="1216959" cy="488763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03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0</xdr:col>
      <xdr:colOff>413984</xdr:colOff>
      <xdr:row>25</xdr:row>
      <xdr:rowOff>15278</xdr:rowOff>
    </xdr:from>
    <xdr:to>
      <xdr:col>8</xdr:col>
      <xdr:colOff>568140</xdr:colOff>
      <xdr:row>27</xdr:row>
      <xdr:rowOff>60551</xdr:rowOff>
    </xdr:to>
    <xdr:sp macro="" textlink="">
      <xdr:nvSpPr>
        <xdr:cNvPr id="86" name="Téglalap: lekerekített 10">
          <a:extLst>
            <a:ext uri="{FF2B5EF4-FFF2-40B4-BE49-F238E27FC236}">
              <a16:creationId xmlns:a16="http://schemas.microsoft.com/office/drawing/2014/main" id="{B352CD3F-3F35-4960-91FB-1961248B4115}"/>
            </a:ext>
          </a:extLst>
        </xdr:cNvPr>
        <xdr:cNvSpPr/>
      </xdr:nvSpPr>
      <xdr:spPr>
        <a:xfrm>
          <a:off x="413984" y="4419190"/>
          <a:ext cx="5174391" cy="381449"/>
        </a:xfrm>
        <a:prstGeom prst="roundRect">
          <a:avLst/>
        </a:prstGeom>
        <a:solidFill>
          <a:srgbClr val="009EE0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Fogyasztóvédelmi bírság (millió Ft)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3</xdr:col>
      <xdr:colOff>468485</xdr:colOff>
      <xdr:row>27</xdr:row>
      <xdr:rowOff>89126</xdr:rowOff>
    </xdr:from>
    <xdr:to>
      <xdr:col>5</xdr:col>
      <xdr:colOff>430386</xdr:colOff>
      <xdr:row>30</xdr:row>
      <xdr:rowOff>66004</xdr:rowOff>
    </xdr:to>
    <xdr:sp macro="" textlink="">
      <xdr:nvSpPr>
        <xdr:cNvPr id="87" name="Folyamatábra: Befejezés 11">
          <a:extLst>
            <a:ext uri="{FF2B5EF4-FFF2-40B4-BE49-F238E27FC236}">
              <a16:creationId xmlns:a16="http://schemas.microsoft.com/office/drawing/2014/main" id="{86354237-0A55-4521-9B92-A21EA3152DBF}"/>
            </a:ext>
          </a:extLst>
        </xdr:cNvPr>
        <xdr:cNvSpPr/>
      </xdr:nvSpPr>
      <xdr:spPr>
        <a:xfrm>
          <a:off x="2351073" y="4829214"/>
          <a:ext cx="1216960" cy="481143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55</a:t>
          </a:r>
        </a:p>
      </xdr:txBody>
    </xdr:sp>
    <xdr:clientData/>
  </xdr:twoCellAnchor>
  <xdr:twoCellAnchor>
    <xdr:from>
      <xdr:col>6</xdr:col>
      <xdr:colOff>229086</xdr:colOff>
      <xdr:row>27</xdr:row>
      <xdr:rowOff>89126</xdr:rowOff>
    </xdr:from>
    <xdr:to>
      <xdr:col>8</xdr:col>
      <xdr:colOff>190986</xdr:colOff>
      <xdr:row>30</xdr:row>
      <xdr:rowOff>66004</xdr:rowOff>
    </xdr:to>
    <xdr:sp macro="" textlink="">
      <xdr:nvSpPr>
        <xdr:cNvPr id="88" name="Folyamatábra: Befejezés 12">
          <a:extLst>
            <a:ext uri="{FF2B5EF4-FFF2-40B4-BE49-F238E27FC236}">
              <a16:creationId xmlns:a16="http://schemas.microsoft.com/office/drawing/2014/main" id="{E4C52EAD-53E4-4A43-8634-6A21A09BFD6A}"/>
            </a:ext>
          </a:extLst>
        </xdr:cNvPr>
        <xdr:cNvSpPr/>
      </xdr:nvSpPr>
      <xdr:spPr>
        <a:xfrm>
          <a:off x="3994262" y="4829214"/>
          <a:ext cx="1216959" cy="481143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98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0</xdr:col>
      <xdr:colOff>413985</xdr:colOff>
      <xdr:row>30</xdr:row>
      <xdr:rowOff>97343</xdr:rowOff>
    </xdr:from>
    <xdr:to>
      <xdr:col>8</xdr:col>
      <xdr:colOff>547635</xdr:colOff>
      <xdr:row>32</xdr:row>
      <xdr:rowOff>136900</xdr:rowOff>
    </xdr:to>
    <xdr:sp macro="" textlink="">
      <xdr:nvSpPr>
        <xdr:cNvPr id="89" name="Téglalap: lekerekített 13">
          <a:extLst>
            <a:ext uri="{FF2B5EF4-FFF2-40B4-BE49-F238E27FC236}">
              <a16:creationId xmlns:a16="http://schemas.microsoft.com/office/drawing/2014/main" id="{A1BDF88C-ACD8-4BD9-B2F9-9BFB1F0ED546}"/>
            </a:ext>
          </a:extLst>
        </xdr:cNvPr>
        <xdr:cNvSpPr/>
      </xdr:nvSpPr>
      <xdr:spPr>
        <a:xfrm>
          <a:off x="413985" y="5341696"/>
          <a:ext cx="5153885" cy="375733"/>
        </a:xfrm>
        <a:prstGeom prst="roundRect">
          <a:avLst/>
        </a:prstGeom>
        <a:solidFill>
          <a:srgbClr val="009EE0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Fogyasztóvédelmi figyelmeztetések száma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3</xdr:col>
      <xdr:colOff>468485</xdr:colOff>
      <xdr:row>33</xdr:row>
      <xdr:rowOff>15801</xdr:rowOff>
    </xdr:from>
    <xdr:to>
      <xdr:col>5</xdr:col>
      <xdr:colOff>430386</xdr:colOff>
      <xdr:row>35</xdr:row>
      <xdr:rowOff>136227</xdr:rowOff>
    </xdr:to>
    <xdr:sp macro="" textlink="">
      <xdr:nvSpPr>
        <xdr:cNvPr id="90" name="Folyamatábra: Befejezés 14">
          <a:extLst>
            <a:ext uri="{FF2B5EF4-FFF2-40B4-BE49-F238E27FC236}">
              <a16:creationId xmlns:a16="http://schemas.microsoft.com/office/drawing/2014/main" id="{475A1F35-C178-47A0-8B0B-541F2D3D2617}"/>
            </a:ext>
          </a:extLst>
        </xdr:cNvPr>
        <xdr:cNvSpPr/>
      </xdr:nvSpPr>
      <xdr:spPr>
        <a:xfrm>
          <a:off x="2351073" y="5764419"/>
          <a:ext cx="1216960" cy="456602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4</a:t>
          </a:r>
        </a:p>
      </xdr:txBody>
    </xdr:sp>
    <xdr:clientData/>
  </xdr:twoCellAnchor>
  <xdr:twoCellAnchor>
    <xdr:from>
      <xdr:col>6</xdr:col>
      <xdr:colOff>229086</xdr:colOff>
      <xdr:row>33</xdr:row>
      <xdr:rowOff>15801</xdr:rowOff>
    </xdr:from>
    <xdr:to>
      <xdr:col>8</xdr:col>
      <xdr:colOff>190986</xdr:colOff>
      <xdr:row>35</xdr:row>
      <xdr:rowOff>136227</xdr:rowOff>
    </xdr:to>
    <xdr:sp macro="" textlink="">
      <xdr:nvSpPr>
        <xdr:cNvPr id="91" name="Folyamatábra: Befejezés 15">
          <a:extLst>
            <a:ext uri="{FF2B5EF4-FFF2-40B4-BE49-F238E27FC236}">
              <a16:creationId xmlns:a16="http://schemas.microsoft.com/office/drawing/2014/main" id="{3FD9A6ED-9724-429E-8B1E-5F229CE373C4}"/>
            </a:ext>
          </a:extLst>
        </xdr:cNvPr>
        <xdr:cNvSpPr/>
      </xdr:nvSpPr>
      <xdr:spPr>
        <a:xfrm>
          <a:off x="3994262" y="5764419"/>
          <a:ext cx="1216959" cy="456602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31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0</xdr:col>
      <xdr:colOff>413350</xdr:colOff>
      <xdr:row>36</xdr:row>
      <xdr:rowOff>65929</xdr:rowOff>
    </xdr:from>
    <xdr:to>
      <xdr:col>8</xdr:col>
      <xdr:colOff>504715</xdr:colOff>
      <xdr:row>36</xdr:row>
      <xdr:rowOff>75753</xdr:rowOff>
    </xdr:to>
    <xdr:cxnSp macro="">
      <xdr:nvCxnSpPr>
        <xdr:cNvPr id="92" name="Egyenes összekötő 16">
          <a:extLst>
            <a:ext uri="{FF2B5EF4-FFF2-40B4-BE49-F238E27FC236}">
              <a16:creationId xmlns:a16="http://schemas.microsoft.com/office/drawing/2014/main" id="{E3DDAC2D-B034-4DC1-800D-A71120831952}"/>
            </a:ext>
          </a:extLst>
        </xdr:cNvPr>
        <xdr:cNvCxnSpPr/>
      </xdr:nvCxnSpPr>
      <xdr:spPr>
        <a:xfrm>
          <a:off x="413350" y="6318811"/>
          <a:ext cx="5111600" cy="9824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</xdr:cxnSp>
    <xdr:clientData/>
  </xdr:twoCellAnchor>
  <xdr:twoCellAnchor>
    <xdr:from>
      <xdr:col>1</xdr:col>
      <xdr:colOff>203091</xdr:colOff>
      <xdr:row>12</xdr:row>
      <xdr:rowOff>30257</xdr:rowOff>
    </xdr:from>
    <xdr:to>
      <xdr:col>3</xdr:col>
      <xdr:colOff>53866</xdr:colOff>
      <xdr:row>14</xdr:row>
      <xdr:rowOff>25364</xdr:rowOff>
    </xdr:to>
    <xdr:sp macro="" textlink="">
      <xdr:nvSpPr>
        <xdr:cNvPr id="94" name="Téglalap: lekerekített 18">
          <a:extLst>
            <a:ext uri="{FF2B5EF4-FFF2-40B4-BE49-F238E27FC236}">
              <a16:creationId xmlns:a16="http://schemas.microsoft.com/office/drawing/2014/main" id="{7D03E513-E1DC-4F16-9BB6-A5E73F2BBF21}"/>
            </a:ext>
          </a:extLst>
        </xdr:cNvPr>
        <xdr:cNvSpPr/>
      </xdr:nvSpPr>
      <xdr:spPr>
        <a:xfrm>
          <a:off x="830620" y="2249022"/>
          <a:ext cx="1105834" cy="331283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75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022 H1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136489</xdr:colOff>
      <xdr:row>16</xdr:row>
      <xdr:rowOff>133873</xdr:rowOff>
    </xdr:from>
    <xdr:to>
      <xdr:col>3</xdr:col>
      <xdr:colOff>98389</xdr:colOff>
      <xdr:row>19</xdr:row>
      <xdr:rowOff>95513</xdr:rowOff>
    </xdr:to>
    <xdr:sp macro="" textlink="">
      <xdr:nvSpPr>
        <xdr:cNvPr id="95" name="Folyamatábra: Befejezés 19">
          <a:extLst>
            <a:ext uri="{FF2B5EF4-FFF2-40B4-BE49-F238E27FC236}">
              <a16:creationId xmlns:a16="http://schemas.microsoft.com/office/drawing/2014/main" id="{BDA482D8-F738-4D02-9A25-07C649D649C4}"/>
            </a:ext>
          </a:extLst>
        </xdr:cNvPr>
        <xdr:cNvSpPr/>
      </xdr:nvSpPr>
      <xdr:spPr>
        <a:xfrm>
          <a:off x="764018" y="3024991"/>
          <a:ext cx="1216959" cy="465904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19</a:t>
          </a:r>
        </a:p>
      </xdr:txBody>
    </xdr:sp>
    <xdr:clientData/>
  </xdr:twoCellAnchor>
  <xdr:twoCellAnchor>
    <xdr:from>
      <xdr:col>1</xdr:col>
      <xdr:colOff>125919</xdr:colOff>
      <xdr:row>22</xdr:row>
      <xdr:rowOff>16549</xdr:rowOff>
    </xdr:from>
    <xdr:to>
      <xdr:col>3</xdr:col>
      <xdr:colOff>87819</xdr:colOff>
      <xdr:row>24</xdr:row>
      <xdr:rowOff>153895</xdr:rowOff>
    </xdr:to>
    <xdr:sp macro="" textlink="">
      <xdr:nvSpPr>
        <xdr:cNvPr id="96" name="Folyamatábra: Befejezés 21">
          <a:extLst>
            <a:ext uri="{FF2B5EF4-FFF2-40B4-BE49-F238E27FC236}">
              <a16:creationId xmlns:a16="http://schemas.microsoft.com/office/drawing/2014/main" id="{E6615400-7D7B-4DA8-9695-556C204E9201}"/>
            </a:ext>
          </a:extLst>
        </xdr:cNvPr>
        <xdr:cNvSpPr/>
      </xdr:nvSpPr>
      <xdr:spPr>
        <a:xfrm>
          <a:off x="753448" y="3916196"/>
          <a:ext cx="1216959" cy="473523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54</a:t>
          </a:r>
        </a:p>
      </xdr:txBody>
    </xdr:sp>
    <xdr:clientData/>
  </xdr:twoCellAnchor>
  <xdr:twoCellAnchor>
    <xdr:from>
      <xdr:col>1</xdr:col>
      <xdr:colOff>114041</xdr:colOff>
      <xdr:row>27</xdr:row>
      <xdr:rowOff>92414</xdr:rowOff>
    </xdr:from>
    <xdr:to>
      <xdr:col>3</xdr:col>
      <xdr:colOff>75941</xdr:colOff>
      <xdr:row>30</xdr:row>
      <xdr:rowOff>63577</xdr:rowOff>
    </xdr:to>
    <xdr:sp macro="" textlink="">
      <xdr:nvSpPr>
        <xdr:cNvPr id="97" name="Folyamatábra: Befejezés 22">
          <a:extLst>
            <a:ext uri="{FF2B5EF4-FFF2-40B4-BE49-F238E27FC236}">
              <a16:creationId xmlns:a16="http://schemas.microsoft.com/office/drawing/2014/main" id="{5A1297BA-B7F4-4614-AC1F-1F638A1AE3F5}"/>
            </a:ext>
          </a:extLst>
        </xdr:cNvPr>
        <xdr:cNvSpPr/>
      </xdr:nvSpPr>
      <xdr:spPr>
        <a:xfrm>
          <a:off x="741570" y="4832502"/>
          <a:ext cx="1216959" cy="475428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35</a:t>
          </a:r>
        </a:p>
      </xdr:txBody>
    </xdr:sp>
    <xdr:clientData/>
  </xdr:twoCellAnchor>
  <xdr:twoCellAnchor>
    <xdr:from>
      <xdr:col>1</xdr:col>
      <xdr:colOff>124350</xdr:colOff>
      <xdr:row>32</xdr:row>
      <xdr:rowOff>162562</xdr:rowOff>
    </xdr:from>
    <xdr:to>
      <xdr:col>3</xdr:col>
      <xdr:colOff>86250</xdr:colOff>
      <xdr:row>35</xdr:row>
      <xdr:rowOff>129915</xdr:rowOff>
    </xdr:to>
    <xdr:sp macro="" textlink="">
      <xdr:nvSpPr>
        <xdr:cNvPr id="98" name="Folyamatábra: Befejezés 23">
          <a:extLst>
            <a:ext uri="{FF2B5EF4-FFF2-40B4-BE49-F238E27FC236}">
              <a16:creationId xmlns:a16="http://schemas.microsoft.com/office/drawing/2014/main" id="{022218DB-D3D4-43D9-9195-61F7CCFBAE6F}"/>
            </a:ext>
          </a:extLst>
        </xdr:cNvPr>
        <xdr:cNvSpPr/>
      </xdr:nvSpPr>
      <xdr:spPr>
        <a:xfrm>
          <a:off x="751879" y="5743091"/>
          <a:ext cx="1216959" cy="471618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3</a:t>
          </a:r>
        </a:p>
      </xdr:txBody>
    </xdr:sp>
    <xdr:clientData/>
  </xdr:twoCellAnchor>
  <xdr:twoCellAnchor>
    <xdr:from>
      <xdr:col>10</xdr:col>
      <xdr:colOff>408904</xdr:colOff>
      <xdr:row>7</xdr:row>
      <xdr:rowOff>132566</xdr:rowOff>
    </xdr:from>
    <xdr:to>
      <xdr:col>19</xdr:col>
      <xdr:colOff>15690</xdr:colOff>
      <xdr:row>12</xdr:row>
      <xdr:rowOff>3587</xdr:rowOff>
    </xdr:to>
    <xdr:sp macro="" textlink="">
      <xdr:nvSpPr>
        <xdr:cNvPr id="99" name="Téglalap: lekerekített 1">
          <a:extLst>
            <a:ext uri="{FF2B5EF4-FFF2-40B4-BE49-F238E27FC236}">
              <a16:creationId xmlns:a16="http://schemas.microsoft.com/office/drawing/2014/main" id="{88F4ED51-1931-1658-BF81-72B9FDA69127}"/>
            </a:ext>
          </a:extLst>
        </xdr:cNvPr>
        <xdr:cNvSpPr/>
      </xdr:nvSpPr>
      <xdr:spPr>
        <a:xfrm>
          <a:off x="6684198" y="1510890"/>
          <a:ext cx="5254551" cy="711462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0" cap="all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+mn-lt"/>
              <a:ea typeface="Calibri" panose="020F0502020204030204" pitchFamily="34" charset="0"/>
              <a:cs typeface="Times New Roman" panose="02020603050405020304" pitchFamily="18" charset="0"/>
            </a:rPr>
            <a:t>Consumer protection</a:t>
          </a:r>
          <a:endParaRPr kumimoji="0" lang="hu-HU" sz="1000" b="0" i="0" u="none" strike="noStrike" kern="0" cap="all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+mn-lt"/>
            <a:ea typeface="Calibri" panose="020F0502020204030204" pitchFamily="34" charset="0"/>
            <a:cs typeface="Times New Roman" panose="02020603050405020304" pitchFamily="18" charset="0"/>
          </a:endParaRPr>
        </a:p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+mn-lt"/>
              <a:ea typeface="Calibri" panose="020F0502020204030204" pitchFamily="34" charset="0"/>
              <a:cs typeface="Times New Roman" panose="02020603050405020304" pitchFamily="18" charset="0"/>
            </a:rPr>
            <a:t>credit institution sector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+mn-lt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412079</xdr:colOff>
      <xdr:row>14</xdr:row>
      <xdr:rowOff>59654</xdr:rowOff>
    </xdr:from>
    <xdr:to>
      <xdr:col>19</xdr:col>
      <xdr:colOff>19276</xdr:colOff>
      <xdr:row>16</xdr:row>
      <xdr:rowOff>93495</xdr:rowOff>
    </xdr:to>
    <xdr:sp macro="" textlink="">
      <xdr:nvSpPr>
        <xdr:cNvPr id="100" name="Téglalap: lekerekített 2">
          <a:extLst>
            <a:ext uri="{FF2B5EF4-FFF2-40B4-BE49-F238E27FC236}">
              <a16:creationId xmlns:a16="http://schemas.microsoft.com/office/drawing/2014/main" id="{62C27DD7-3F18-C09F-4FD9-A0A9970BC231}"/>
            </a:ext>
          </a:extLst>
        </xdr:cNvPr>
        <xdr:cNvSpPr/>
      </xdr:nvSpPr>
      <xdr:spPr>
        <a:xfrm>
          <a:off x="6687373" y="2614595"/>
          <a:ext cx="5254962" cy="370018"/>
        </a:xfrm>
        <a:prstGeom prst="roundRect">
          <a:avLst/>
        </a:prstGeom>
        <a:solidFill>
          <a:srgbClr val="009EE0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+mn-lt"/>
              <a:ea typeface="Calibri" panose="020F0502020204030204" pitchFamily="34" charset="0"/>
              <a:cs typeface="Times New Roman" panose="02020603050405020304" pitchFamily="18" charset="0"/>
            </a:rPr>
            <a:t>Number of investigations initiated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+mn-lt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6</xdr:col>
      <xdr:colOff>301252</xdr:colOff>
      <xdr:row>12</xdr:row>
      <xdr:rowOff>49083</xdr:rowOff>
    </xdr:from>
    <xdr:to>
      <xdr:col>18</xdr:col>
      <xdr:colOff>133427</xdr:colOff>
      <xdr:row>14</xdr:row>
      <xdr:rowOff>49905</xdr:rowOff>
    </xdr:to>
    <xdr:sp macro="" textlink="">
      <xdr:nvSpPr>
        <xdr:cNvPr id="101" name="Téglalap: lekerekített 3">
          <a:extLst>
            <a:ext uri="{FF2B5EF4-FFF2-40B4-BE49-F238E27FC236}">
              <a16:creationId xmlns:a16="http://schemas.microsoft.com/office/drawing/2014/main" id="{7F83A8F6-427E-C22E-4C7B-E0A55D6BB302}"/>
            </a:ext>
          </a:extLst>
        </xdr:cNvPr>
        <xdr:cNvSpPr/>
      </xdr:nvSpPr>
      <xdr:spPr>
        <a:xfrm>
          <a:off x="10341723" y="2267848"/>
          <a:ext cx="1087233" cy="336998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75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020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515066</xdr:colOff>
      <xdr:row>12</xdr:row>
      <xdr:rowOff>49083</xdr:rowOff>
    </xdr:from>
    <xdr:to>
      <xdr:col>15</xdr:col>
      <xdr:colOff>392512</xdr:colOff>
      <xdr:row>14</xdr:row>
      <xdr:rowOff>34665</xdr:rowOff>
    </xdr:to>
    <xdr:sp macro="" textlink="">
      <xdr:nvSpPr>
        <xdr:cNvPr id="102" name="Téglalap: lekerekített 4">
          <a:extLst>
            <a:ext uri="{FF2B5EF4-FFF2-40B4-BE49-F238E27FC236}">
              <a16:creationId xmlns:a16="http://schemas.microsoft.com/office/drawing/2014/main" id="{AFA42D29-F97A-540F-B213-5B657CA2B63B}"/>
            </a:ext>
          </a:extLst>
        </xdr:cNvPr>
        <xdr:cNvSpPr/>
      </xdr:nvSpPr>
      <xdr:spPr>
        <a:xfrm>
          <a:off x="8672948" y="2267848"/>
          <a:ext cx="1132505" cy="321758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75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021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469755</xdr:colOff>
      <xdr:row>16</xdr:row>
      <xdr:rowOff>117625</xdr:rowOff>
    </xdr:from>
    <xdr:to>
      <xdr:col>15</xdr:col>
      <xdr:colOff>431656</xdr:colOff>
      <xdr:row>19</xdr:row>
      <xdr:rowOff>94505</xdr:rowOff>
    </xdr:to>
    <xdr:sp macro="" textlink="">
      <xdr:nvSpPr>
        <xdr:cNvPr id="103" name="Folyamatábra: Befejezés 5">
          <a:extLst>
            <a:ext uri="{FF2B5EF4-FFF2-40B4-BE49-F238E27FC236}">
              <a16:creationId xmlns:a16="http://schemas.microsoft.com/office/drawing/2014/main" id="{364A8087-C2EB-4379-375E-D12128BA347F}"/>
            </a:ext>
          </a:extLst>
        </xdr:cNvPr>
        <xdr:cNvSpPr/>
      </xdr:nvSpPr>
      <xdr:spPr>
        <a:xfrm>
          <a:off x="8627637" y="3008743"/>
          <a:ext cx="1216960" cy="481144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02*</a:t>
          </a:r>
        </a:p>
      </xdr:txBody>
    </xdr:sp>
    <xdr:clientData/>
  </xdr:twoCellAnchor>
  <xdr:twoCellAnchor>
    <xdr:from>
      <xdr:col>16</xdr:col>
      <xdr:colOff>228450</xdr:colOff>
      <xdr:row>16</xdr:row>
      <xdr:rowOff>117625</xdr:rowOff>
    </xdr:from>
    <xdr:to>
      <xdr:col>18</xdr:col>
      <xdr:colOff>190351</xdr:colOff>
      <xdr:row>19</xdr:row>
      <xdr:rowOff>94505</xdr:rowOff>
    </xdr:to>
    <xdr:sp macro="" textlink="">
      <xdr:nvSpPr>
        <xdr:cNvPr id="104" name="Folyamatábra: Befejezés 6">
          <a:extLst>
            <a:ext uri="{FF2B5EF4-FFF2-40B4-BE49-F238E27FC236}">
              <a16:creationId xmlns:a16="http://schemas.microsoft.com/office/drawing/2014/main" id="{09FB08D3-9E96-935B-293D-621866AA29EE}"/>
            </a:ext>
          </a:extLst>
        </xdr:cNvPr>
        <xdr:cNvSpPr/>
      </xdr:nvSpPr>
      <xdr:spPr>
        <a:xfrm>
          <a:off x="10268921" y="3008743"/>
          <a:ext cx="1216959" cy="481144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97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412079</xdr:colOff>
      <xdr:row>19</xdr:row>
      <xdr:rowOff>130289</xdr:rowOff>
    </xdr:from>
    <xdr:to>
      <xdr:col>18</xdr:col>
      <xdr:colOff>611283</xdr:colOff>
      <xdr:row>21</xdr:row>
      <xdr:rowOff>148890</xdr:rowOff>
    </xdr:to>
    <xdr:sp macro="" textlink="">
      <xdr:nvSpPr>
        <xdr:cNvPr id="105" name="Téglalap: lekerekített 7">
          <a:extLst>
            <a:ext uri="{FF2B5EF4-FFF2-40B4-BE49-F238E27FC236}">
              <a16:creationId xmlns:a16="http://schemas.microsoft.com/office/drawing/2014/main" id="{A86BF394-FB4A-025E-604E-181A1C323651}"/>
            </a:ext>
          </a:extLst>
        </xdr:cNvPr>
        <xdr:cNvSpPr/>
      </xdr:nvSpPr>
      <xdr:spPr>
        <a:xfrm>
          <a:off x="6687373" y="3525671"/>
          <a:ext cx="5219439" cy="354778"/>
        </a:xfrm>
        <a:prstGeom prst="roundRect">
          <a:avLst/>
        </a:prstGeom>
        <a:solidFill>
          <a:srgbClr val="009EE0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+mn-lt"/>
              <a:ea typeface="Calibri" panose="020F0502020204030204" pitchFamily="34" charset="0"/>
              <a:cs typeface="Times New Roman" panose="02020603050405020304" pitchFamily="18" charset="0"/>
            </a:rPr>
            <a:t>Number of infringement decisions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+mn-lt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470390</xdr:colOff>
      <xdr:row>22</xdr:row>
      <xdr:rowOff>19126</xdr:rowOff>
    </xdr:from>
    <xdr:to>
      <xdr:col>15</xdr:col>
      <xdr:colOff>432291</xdr:colOff>
      <xdr:row>25</xdr:row>
      <xdr:rowOff>3624</xdr:rowOff>
    </xdr:to>
    <xdr:sp macro="" textlink="">
      <xdr:nvSpPr>
        <xdr:cNvPr id="106" name="Folyamatábra: Befejezés 8">
          <a:extLst>
            <a:ext uri="{FF2B5EF4-FFF2-40B4-BE49-F238E27FC236}">
              <a16:creationId xmlns:a16="http://schemas.microsoft.com/office/drawing/2014/main" id="{3D7DF4CD-1F19-CB5C-1A07-B15A363EA394}"/>
            </a:ext>
          </a:extLst>
        </xdr:cNvPr>
        <xdr:cNvSpPr/>
      </xdr:nvSpPr>
      <xdr:spPr>
        <a:xfrm>
          <a:off x="8628272" y="3918773"/>
          <a:ext cx="1216960" cy="488763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29</a:t>
          </a:r>
        </a:p>
      </xdr:txBody>
    </xdr:sp>
    <xdr:clientData/>
  </xdr:twoCellAnchor>
  <xdr:twoCellAnchor>
    <xdr:from>
      <xdr:col>16</xdr:col>
      <xdr:colOff>229085</xdr:colOff>
      <xdr:row>22</xdr:row>
      <xdr:rowOff>19126</xdr:rowOff>
    </xdr:from>
    <xdr:to>
      <xdr:col>18</xdr:col>
      <xdr:colOff>190986</xdr:colOff>
      <xdr:row>25</xdr:row>
      <xdr:rowOff>3624</xdr:rowOff>
    </xdr:to>
    <xdr:sp macro="" textlink="">
      <xdr:nvSpPr>
        <xdr:cNvPr id="128" name="Folyamatábra: Befejezés 9">
          <a:extLst>
            <a:ext uri="{FF2B5EF4-FFF2-40B4-BE49-F238E27FC236}">
              <a16:creationId xmlns:a16="http://schemas.microsoft.com/office/drawing/2014/main" id="{740515B4-3AC1-0E25-1356-6E800FC99129}"/>
            </a:ext>
          </a:extLst>
        </xdr:cNvPr>
        <xdr:cNvSpPr/>
      </xdr:nvSpPr>
      <xdr:spPr>
        <a:xfrm>
          <a:off x="10269556" y="3918773"/>
          <a:ext cx="1216959" cy="488763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03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412079</xdr:colOff>
      <xdr:row>25</xdr:row>
      <xdr:rowOff>19088</xdr:rowOff>
    </xdr:from>
    <xdr:to>
      <xdr:col>18</xdr:col>
      <xdr:colOff>568140</xdr:colOff>
      <xdr:row>27</xdr:row>
      <xdr:rowOff>56741</xdr:rowOff>
    </xdr:to>
    <xdr:sp macro="" textlink="">
      <xdr:nvSpPr>
        <xdr:cNvPr id="129" name="Téglalap: lekerekített 10">
          <a:extLst>
            <a:ext uri="{FF2B5EF4-FFF2-40B4-BE49-F238E27FC236}">
              <a16:creationId xmlns:a16="http://schemas.microsoft.com/office/drawing/2014/main" id="{77E3E3AD-AD55-EF0C-3964-306F75A8F41F}"/>
            </a:ext>
          </a:extLst>
        </xdr:cNvPr>
        <xdr:cNvSpPr/>
      </xdr:nvSpPr>
      <xdr:spPr>
        <a:xfrm>
          <a:off x="6687373" y="4423000"/>
          <a:ext cx="5176296" cy="373829"/>
        </a:xfrm>
        <a:prstGeom prst="roundRect">
          <a:avLst/>
        </a:prstGeom>
        <a:solidFill>
          <a:srgbClr val="009EE0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+mn-lt"/>
              <a:ea typeface="Calibri" panose="020F0502020204030204" pitchFamily="34" charset="0"/>
              <a:cs typeface="Times New Roman" panose="02020603050405020304" pitchFamily="18" charset="0"/>
            </a:rPr>
            <a:t>Consumer protection fine (HUF million)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+mn-lt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470390</xdr:colOff>
      <xdr:row>27</xdr:row>
      <xdr:rowOff>92936</xdr:rowOff>
    </xdr:from>
    <xdr:to>
      <xdr:col>15</xdr:col>
      <xdr:colOff>432291</xdr:colOff>
      <xdr:row>30</xdr:row>
      <xdr:rowOff>64099</xdr:rowOff>
    </xdr:to>
    <xdr:sp macro="" textlink="">
      <xdr:nvSpPr>
        <xdr:cNvPr id="130" name="Folyamatábra: Befejezés 11">
          <a:extLst>
            <a:ext uri="{FF2B5EF4-FFF2-40B4-BE49-F238E27FC236}">
              <a16:creationId xmlns:a16="http://schemas.microsoft.com/office/drawing/2014/main" id="{7C4AF084-63B7-2B97-E566-B45DD3E5D172}"/>
            </a:ext>
          </a:extLst>
        </xdr:cNvPr>
        <xdr:cNvSpPr/>
      </xdr:nvSpPr>
      <xdr:spPr>
        <a:xfrm>
          <a:off x="8628272" y="4833024"/>
          <a:ext cx="1216960" cy="475428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55</a:t>
          </a:r>
        </a:p>
      </xdr:txBody>
    </xdr:sp>
    <xdr:clientData/>
  </xdr:twoCellAnchor>
  <xdr:twoCellAnchor>
    <xdr:from>
      <xdr:col>16</xdr:col>
      <xdr:colOff>229085</xdr:colOff>
      <xdr:row>27</xdr:row>
      <xdr:rowOff>92936</xdr:rowOff>
    </xdr:from>
    <xdr:to>
      <xdr:col>18</xdr:col>
      <xdr:colOff>190986</xdr:colOff>
      <xdr:row>30</xdr:row>
      <xdr:rowOff>64099</xdr:rowOff>
    </xdr:to>
    <xdr:sp macro="" textlink="">
      <xdr:nvSpPr>
        <xdr:cNvPr id="131" name="Folyamatábra: Befejezés 12">
          <a:extLst>
            <a:ext uri="{FF2B5EF4-FFF2-40B4-BE49-F238E27FC236}">
              <a16:creationId xmlns:a16="http://schemas.microsoft.com/office/drawing/2014/main" id="{A9C0E786-A5E7-50AA-8EAD-EE6F7CFA8CE1}"/>
            </a:ext>
          </a:extLst>
        </xdr:cNvPr>
        <xdr:cNvSpPr/>
      </xdr:nvSpPr>
      <xdr:spPr>
        <a:xfrm>
          <a:off x="10269556" y="4833024"/>
          <a:ext cx="1216959" cy="475428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98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412080</xdr:colOff>
      <xdr:row>30</xdr:row>
      <xdr:rowOff>93533</xdr:rowOff>
    </xdr:from>
    <xdr:to>
      <xdr:col>18</xdr:col>
      <xdr:colOff>551445</xdr:colOff>
      <xdr:row>32</xdr:row>
      <xdr:rowOff>133090</xdr:rowOff>
    </xdr:to>
    <xdr:sp macro="" textlink="">
      <xdr:nvSpPr>
        <xdr:cNvPr id="132" name="Téglalap: lekerekített 13">
          <a:extLst>
            <a:ext uri="{FF2B5EF4-FFF2-40B4-BE49-F238E27FC236}">
              <a16:creationId xmlns:a16="http://schemas.microsoft.com/office/drawing/2014/main" id="{1095D82B-7B54-BC14-2B80-B622C81A0D0C}"/>
            </a:ext>
          </a:extLst>
        </xdr:cNvPr>
        <xdr:cNvSpPr/>
      </xdr:nvSpPr>
      <xdr:spPr>
        <a:xfrm>
          <a:off x="6687374" y="5337886"/>
          <a:ext cx="5159600" cy="375733"/>
        </a:xfrm>
        <a:prstGeom prst="roundRect">
          <a:avLst/>
        </a:prstGeom>
        <a:solidFill>
          <a:srgbClr val="009EE0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+mn-lt"/>
              <a:ea typeface="Calibri" panose="020F0502020204030204" pitchFamily="34" charset="0"/>
              <a:cs typeface="Times New Roman" panose="02020603050405020304" pitchFamily="18" charset="0"/>
            </a:rPr>
            <a:t>Number of consumer warnings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+mn-lt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470390</xdr:colOff>
      <xdr:row>33</xdr:row>
      <xdr:rowOff>19611</xdr:rowOff>
    </xdr:from>
    <xdr:to>
      <xdr:col>15</xdr:col>
      <xdr:colOff>432291</xdr:colOff>
      <xdr:row>35</xdr:row>
      <xdr:rowOff>132417</xdr:rowOff>
    </xdr:to>
    <xdr:sp macro="" textlink="">
      <xdr:nvSpPr>
        <xdr:cNvPr id="133" name="Folyamatábra: Befejezés 14">
          <a:extLst>
            <a:ext uri="{FF2B5EF4-FFF2-40B4-BE49-F238E27FC236}">
              <a16:creationId xmlns:a16="http://schemas.microsoft.com/office/drawing/2014/main" id="{F82F1FAD-8110-BEA5-1BA3-04FF516CF993}"/>
            </a:ext>
          </a:extLst>
        </xdr:cNvPr>
        <xdr:cNvSpPr/>
      </xdr:nvSpPr>
      <xdr:spPr>
        <a:xfrm>
          <a:off x="8628272" y="5768229"/>
          <a:ext cx="1216960" cy="448982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4</a:t>
          </a:r>
        </a:p>
      </xdr:txBody>
    </xdr:sp>
    <xdr:clientData/>
  </xdr:twoCellAnchor>
  <xdr:twoCellAnchor>
    <xdr:from>
      <xdr:col>16</xdr:col>
      <xdr:colOff>229085</xdr:colOff>
      <xdr:row>33</xdr:row>
      <xdr:rowOff>19611</xdr:rowOff>
    </xdr:from>
    <xdr:to>
      <xdr:col>18</xdr:col>
      <xdr:colOff>190986</xdr:colOff>
      <xdr:row>35</xdr:row>
      <xdr:rowOff>132417</xdr:rowOff>
    </xdr:to>
    <xdr:sp macro="" textlink="">
      <xdr:nvSpPr>
        <xdr:cNvPr id="134" name="Folyamatábra: Befejezés 15">
          <a:extLst>
            <a:ext uri="{FF2B5EF4-FFF2-40B4-BE49-F238E27FC236}">
              <a16:creationId xmlns:a16="http://schemas.microsoft.com/office/drawing/2014/main" id="{71DD4330-C1CD-1560-ABDB-36167ABE5D5C}"/>
            </a:ext>
          </a:extLst>
        </xdr:cNvPr>
        <xdr:cNvSpPr/>
      </xdr:nvSpPr>
      <xdr:spPr>
        <a:xfrm>
          <a:off x="10269556" y="5768229"/>
          <a:ext cx="1216959" cy="448982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31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411445</xdr:colOff>
      <xdr:row>36</xdr:row>
      <xdr:rowOff>64024</xdr:rowOff>
    </xdr:from>
    <xdr:to>
      <xdr:col>18</xdr:col>
      <xdr:colOff>506620</xdr:colOff>
      <xdr:row>36</xdr:row>
      <xdr:rowOff>75753</xdr:rowOff>
    </xdr:to>
    <xdr:cxnSp macro="">
      <xdr:nvCxnSpPr>
        <xdr:cNvPr id="135" name="Egyenes összekötő 16">
          <a:extLst>
            <a:ext uri="{FF2B5EF4-FFF2-40B4-BE49-F238E27FC236}">
              <a16:creationId xmlns:a16="http://schemas.microsoft.com/office/drawing/2014/main" id="{449C0849-2112-204C-B462-5DD5F5B54F8E}"/>
            </a:ext>
          </a:extLst>
        </xdr:cNvPr>
        <xdr:cNvCxnSpPr/>
      </xdr:nvCxnSpPr>
      <xdr:spPr>
        <a:xfrm>
          <a:off x="6686739" y="6316906"/>
          <a:ext cx="5115410" cy="11729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</xdr:cxnSp>
    <xdr:clientData/>
  </xdr:twoCellAnchor>
  <xdr:twoCellAnchor>
    <xdr:from>
      <xdr:col>11</xdr:col>
      <xdr:colOff>206900</xdr:colOff>
      <xdr:row>12</xdr:row>
      <xdr:rowOff>28352</xdr:rowOff>
    </xdr:from>
    <xdr:to>
      <xdr:col>13</xdr:col>
      <xdr:colOff>57676</xdr:colOff>
      <xdr:row>14</xdr:row>
      <xdr:rowOff>21554</xdr:rowOff>
    </xdr:to>
    <xdr:sp macro="" textlink="">
      <xdr:nvSpPr>
        <xdr:cNvPr id="137" name="Téglalap: lekerekített 18">
          <a:extLst>
            <a:ext uri="{FF2B5EF4-FFF2-40B4-BE49-F238E27FC236}">
              <a16:creationId xmlns:a16="http://schemas.microsoft.com/office/drawing/2014/main" id="{B069460F-5D30-D210-46F8-6C2A235B2A99}"/>
            </a:ext>
          </a:extLst>
        </xdr:cNvPr>
        <xdr:cNvSpPr/>
      </xdr:nvSpPr>
      <xdr:spPr>
        <a:xfrm>
          <a:off x="7109724" y="2247117"/>
          <a:ext cx="1105834" cy="329378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75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022 H1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132678</xdr:colOff>
      <xdr:row>16</xdr:row>
      <xdr:rowOff>130063</xdr:rowOff>
    </xdr:from>
    <xdr:to>
      <xdr:col>13</xdr:col>
      <xdr:colOff>94579</xdr:colOff>
      <xdr:row>19</xdr:row>
      <xdr:rowOff>91703</xdr:rowOff>
    </xdr:to>
    <xdr:sp macro="" textlink="">
      <xdr:nvSpPr>
        <xdr:cNvPr id="138" name="Folyamatábra: Befejezés 19">
          <a:extLst>
            <a:ext uri="{FF2B5EF4-FFF2-40B4-BE49-F238E27FC236}">
              <a16:creationId xmlns:a16="http://schemas.microsoft.com/office/drawing/2014/main" id="{3595BC60-0690-C21B-72A5-39B68E7FC16C}"/>
            </a:ext>
          </a:extLst>
        </xdr:cNvPr>
        <xdr:cNvSpPr/>
      </xdr:nvSpPr>
      <xdr:spPr>
        <a:xfrm>
          <a:off x="7035502" y="3021181"/>
          <a:ext cx="1216959" cy="465904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19</a:t>
          </a:r>
        </a:p>
      </xdr:txBody>
    </xdr:sp>
    <xdr:clientData/>
  </xdr:twoCellAnchor>
  <xdr:twoCellAnchor>
    <xdr:from>
      <xdr:col>11</xdr:col>
      <xdr:colOff>129728</xdr:colOff>
      <xdr:row>22</xdr:row>
      <xdr:rowOff>20359</xdr:rowOff>
    </xdr:from>
    <xdr:to>
      <xdr:col>13</xdr:col>
      <xdr:colOff>91629</xdr:colOff>
      <xdr:row>24</xdr:row>
      <xdr:rowOff>153895</xdr:rowOff>
    </xdr:to>
    <xdr:sp macro="" textlink="">
      <xdr:nvSpPr>
        <xdr:cNvPr id="139" name="Folyamatábra: Befejezés 21">
          <a:extLst>
            <a:ext uri="{FF2B5EF4-FFF2-40B4-BE49-F238E27FC236}">
              <a16:creationId xmlns:a16="http://schemas.microsoft.com/office/drawing/2014/main" id="{889889EB-BE25-C264-B2CB-FC7A5FD2EE33}"/>
            </a:ext>
          </a:extLst>
        </xdr:cNvPr>
        <xdr:cNvSpPr/>
      </xdr:nvSpPr>
      <xdr:spPr>
        <a:xfrm>
          <a:off x="7032552" y="3920006"/>
          <a:ext cx="1216959" cy="469713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54</a:t>
          </a:r>
        </a:p>
      </xdr:txBody>
    </xdr:sp>
    <xdr:clientData/>
  </xdr:twoCellAnchor>
  <xdr:twoCellAnchor>
    <xdr:from>
      <xdr:col>11</xdr:col>
      <xdr:colOff>114040</xdr:colOff>
      <xdr:row>27</xdr:row>
      <xdr:rowOff>96224</xdr:rowOff>
    </xdr:from>
    <xdr:to>
      <xdr:col>13</xdr:col>
      <xdr:colOff>75941</xdr:colOff>
      <xdr:row>30</xdr:row>
      <xdr:rowOff>59767</xdr:rowOff>
    </xdr:to>
    <xdr:sp macro="" textlink="">
      <xdr:nvSpPr>
        <xdr:cNvPr id="140" name="Folyamatábra: Befejezés 22">
          <a:extLst>
            <a:ext uri="{FF2B5EF4-FFF2-40B4-BE49-F238E27FC236}">
              <a16:creationId xmlns:a16="http://schemas.microsoft.com/office/drawing/2014/main" id="{D441B059-C03B-5045-79A2-C92557881DED}"/>
            </a:ext>
          </a:extLst>
        </xdr:cNvPr>
        <xdr:cNvSpPr/>
      </xdr:nvSpPr>
      <xdr:spPr>
        <a:xfrm>
          <a:off x="7016864" y="4836312"/>
          <a:ext cx="1216959" cy="467808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35</a:t>
          </a:r>
        </a:p>
      </xdr:txBody>
    </xdr:sp>
    <xdr:clientData/>
  </xdr:twoCellAnchor>
  <xdr:twoCellAnchor>
    <xdr:from>
      <xdr:col>11</xdr:col>
      <xdr:colOff>126254</xdr:colOff>
      <xdr:row>32</xdr:row>
      <xdr:rowOff>164467</xdr:rowOff>
    </xdr:from>
    <xdr:to>
      <xdr:col>13</xdr:col>
      <xdr:colOff>88155</xdr:colOff>
      <xdr:row>35</xdr:row>
      <xdr:rowOff>133725</xdr:rowOff>
    </xdr:to>
    <xdr:sp macro="" textlink="">
      <xdr:nvSpPr>
        <xdr:cNvPr id="141" name="Folyamatábra: Befejezés 23">
          <a:extLst>
            <a:ext uri="{FF2B5EF4-FFF2-40B4-BE49-F238E27FC236}">
              <a16:creationId xmlns:a16="http://schemas.microsoft.com/office/drawing/2014/main" id="{2366A2C2-225A-936A-AE69-2F00922CCE10}"/>
            </a:ext>
          </a:extLst>
        </xdr:cNvPr>
        <xdr:cNvSpPr/>
      </xdr:nvSpPr>
      <xdr:spPr>
        <a:xfrm>
          <a:off x="7029078" y="5744996"/>
          <a:ext cx="1216959" cy="473523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3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1</xdr:colOff>
      <xdr:row>6</xdr:row>
      <xdr:rowOff>172402</xdr:rowOff>
    </xdr:from>
    <xdr:to>
      <xdr:col>11</xdr:col>
      <xdr:colOff>27215</xdr:colOff>
      <xdr:row>31</xdr:row>
      <xdr:rowOff>1524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52400</xdr:colOff>
      <xdr:row>36</xdr:row>
      <xdr:rowOff>28710</xdr:rowOff>
    </xdr:from>
    <xdr:to>
      <xdr:col>11</xdr:col>
      <xdr:colOff>30515</xdr:colOff>
      <xdr:row>61</xdr:row>
      <xdr:rowOff>16328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6A2B019E-F190-7459-4466-DA399E028C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22173</xdr:colOff>
      <xdr:row>9</xdr:row>
      <xdr:rowOff>54919</xdr:rowOff>
    </xdr:from>
    <xdr:to>
      <xdr:col>9</xdr:col>
      <xdr:colOff>405844</xdr:colOff>
      <xdr:row>12</xdr:row>
      <xdr:rowOff>95419</xdr:rowOff>
    </xdr:to>
    <xdr:sp macro="" textlink="">
      <xdr:nvSpPr>
        <xdr:cNvPr id="74" name="Téglalap 73">
          <a:extLst>
            <a:ext uri="{FF2B5EF4-FFF2-40B4-BE49-F238E27FC236}">
              <a16:creationId xmlns:a16="http://schemas.microsoft.com/office/drawing/2014/main" id="{00000000-0008-0000-2C00-00004A000000}"/>
            </a:ext>
          </a:extLst>
        </xdr:cNvPr>
        <xdr:cNvSpPr/>
      </xdr:nvSpPr>
      <xdr:spPr>
        <a:xfrm>
          <a:off x="1908073" y="2026594"/>
          <a:ext cx="3641271" cy="612000"/>
        </a:xfrm>
        <a:prstGeom prst="rect">
          <a:avLst/>
        </a:prstGeom>
        <a:solidFill>
          <a:srgbClr val="F6A800"/>
        </a:solidFill>
        <a:ln w="12700" cap="flat" cmpd="sng" algn="ctr">
          <a:solidFill>
            <a:srgbClr val="48A0AE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120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Jelentős fizetési késedelem</a:t>
          </a:r>
        </a:p>
      </xdr:txBody>
    </xdr:sp>
    <xdr:clientData/>
  </xdr:twoCellAnchor>
  <xdr:twoCellAnchor>
    <xdr:from>
      <xdr:col>8</xdr:col>
      <xdr:colOff>533748</xdr:colOff>
      <xdr:row>9</xdr:row>
      <xdr:rowOff>0</xdr:rowOff>
    </xdr:from>
    <xdr:to>
      <xdr:col>10</xdr:col>
      <xdr:colOff>29105</xdr:colOff>
      <xdr:row>12</xdr:row>
      <xdr:rowOff>148500</xdr:rowOff>
    </xdr:to>
    <xdr:sp macro="" textlink="">
      <xdr:nvSpPr>
        <xdr:cNvPr id="75" name="Folyamatábra: Bekötés 74">
          <a:extLst>
            <a:ext uri="{FF2B5EF4-FFF2-40B4-BE49-F238E27FC236}">
              <a16:creationId xmlns:a16="http://schemas.microsoft.com/office/drawing/2014/main" id="{00000000-0008-0000-2C00-00004B000000}"/>
            </a:ext>
          </a:extLst>
        </xdr:cNvPr>
        <xdr:cNvSpPr/>
      </xdr:nvSpPr>
      <xdr:spPr>
        <a:xfrm>
          <a:off x="5067648" y="1971675"/>
          <a:ext cx="714557" cy="720000"/>
        </a:xfrm>
        <a:prstGeom prst="flowChartConnector">
          <a:avLst/>
        </a:prstGeom>
        <a:solidFill>
          <a:sysClr val="window" lastClr="FFFFFF"/>
        </a:solidFill>
        <a:ln w="12700" cap="flat" cmpd="sng" algn="ctr">
          <a:solidFill>
            <a:srgbClr val="48A0AE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800" b="0" i="0" u="none" strike="noStrike" kern="120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 editAs="oneCell">
    <xdr:from>
      <xdr:col>9</xdr:col>
      <xdr:colOff>83130</xdr:colOff>
      <xdr:row>9</xdr:row>
      <xdr:rowOff>110537</xdr:rowOff>
    </xdr:from>
    <xdr:to>
      <xdr:col>9</xdr:col>
      <xdr:colOff>505488</xdr:colOff>
      <xdr:row>12</xdr:row>
      <xdr:rowOff>56762</xdr:rowOff>
    </xdr:to>
    <xdr:pic>
      <xdr:nvPicPr>
        <xdr:cNvPr id="76" name="Kép 75">
          <a:extLst>
            <a:ext uri="{FF2B5EF4-FFF2-40B4-BE49-F238E27FC236}">
              <a16:creationId xmlns:a16="http://schemas.microsoft.com/office/drawing/2014/main" id="{00000000-0008-0000-2C00-00004C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duotone>
            <a:srgbClr val="DA0000">
              <a:shade val="45000"/>
              <a:satMod val="135000"/>
            </a:srgbClr>
            <a:prstClr val="white"/>
          </a:duotone>
        </a:blip>
        <a:stretch>
          <a:fillRect/>
        </a:stretch>
      </xdr:blipFill>
      <xdr:spPr>
        <a:xfrm>
          <a:off x="5569530" y="1796462"/>
          <a:ext cx="422358" cy="432000"/>
        </a:xfrm>
        <a:prstGeom prst="rect">
          <a:avLst/>
        </a:prstGeom>
      </xdr:spPr>
    </xdr:pic>
    <xdr:clientData/>
  </xdr:twoCellAnchor>
  <xdr:twoCellAnchor>
    <xdr:from>
      <xdr:col>3</xdr:col>
      <xdr:colOff>297756</xdr:colOff>
      <xdr:row>14</xdr:row>
      <xdr:rowOff>37596</xdr:rowOff>
    </xdr:from>
    <xdr:to>
      <xdr:col>9</xdr:col>
      <xdr:colOff>281427</xdr:colOff>
      <xdr:row>17</xdr:row>
      <xdr:rowOff>78096</xdr:rowOff>
    </xdr:to>
    <xdr:sp macro="" textlink="">
      <xdr:nvSpPr>
        <xdr:cNvPr id="77" name="Téglalap 76">
          <a:extLst>
            <a:ext uri="{FF2B5EF4-FFF2-40B4-BE49-F238E27FC236}">
              <a16:creationId xmlns:a16="http://schemas.microsoft.com/office/drawing/2014/main" id="{00000000-0008-0000-2C00-00004D000000}"/>
            </a:ext>
          </a:extLst>
        </xdr:cNvPr>
        <xdr:cNvSpPr/>
      </xdr:nvSpPr>
      <xdr:spPr>
        <a:xfrm>
          <a:off x="1783656" y="2961771"/>
          <a:ext cx="3641271" cy="612000"/>
        </a:xfrm>
        <a:prstGeom prst="rect">
          <a:avLst/>
        </a:prstGeom>
        <a:solidFill>
          <a:srgbClr val="48A0AE"/>
        </a:solidFill>
        <a:ln w="12700" cap="flat" cmpd="sng" algn="ctr">
          <a:solidFill>
            <a:srgbClr val="48A0AE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120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1. kapcsolatfelvétel</a:t>
          </a:r>
        </a:p>
      </xdr:txBody>
    </xdr:sp>
    <xdr:clientData/>
  </xdr:twoCellAnchor>
  <xdr:twoCellAnchor>
    <xdr:from>
      <xdr:col>8</xdr:col>
      <xdr:colOff>533748</xdr:colOff>
      <xdr:row>14</xdr:row>
      <xdr:rowOff>288</xdr:rowOff>
    </xdr:from>
    <xdr:to>
      <xdr:col>10</xdr:col>
      <xdr:colOff>29105</xdr:colOff>
      <xdr:row>17</xdr:row>
      <xdr:rowOff>148788</xdr:rowOff>
    </xdr:to>
    <xdr:sp macro="" textlink="">
      <xdr:nvSpPr>
        <xdr:cNvPr id="78" name="Folyamatábra: Bekötés 77">
          <a:extLst>
            <a:ext uri="{FF2B5EF4-FFF2-40B4-BE49-F238E27FC236}">
              <a16:creationId xmlns:a16="http://schemas.microsoft.com/office/drawing/2014/main" id="{00000000-0008-0000-2C00-00004E000000}"/>
            </a:ext>
          </a:extLst>
        </xdr:cNvPr>
        <xdr:cNvSpPr/>
      </xdr:nvSpPr>
      <xdr:spPr>
        <a:xfrm>
          <a:off x="5067648" y="2924463"/>
          <a:ext cx="714557" cy="720000"/>
        </a:xfrm>
        <a:prstGeom prst="flowChartConnector">
          <a:avLst/>
        </a:prstGeom>
        <a:solidFill>
          <a:sysClr val="window" lastClr="FFFFFF"/>
        </a:solidFill>
        <a:ln w="12700" cap="flat" cmpd="sng" algn="ctr">
          <a:solidFill>
            <a:srgbClr val="48A0AE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800" b="0" i="0" u="none" strike="noStrike" kern="120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 editAs="oneCell">
    <xdr:from>
      <xdr:col>9</xdr:col>
      <xdr:colOff>102383</xdr:colOff>
      <xdr:row>14</xdr:row>
      <xdr:rowOff>90089</xdr:rowOff>
    </xdr:from>
    <xdr:to>
      <xdr:col>9</xdr:col>
      <xdr:colOff>468944</xdr:colOff>
      <xdr:row>17</xdr:row>
      <xdr:rowOff>36314</xdr:rowOff>
    </xdr:to>
    <xdr:pic>
      <xdr:nvPicPr>
        <xdr:cNvPr id="79" name="Kép 78">
          <a:extLst>
            <a:ext uri="{FF2B5EF4-FFF2-40B4-BE49-F238E27FC236}">
              <a16:creationId xmlns:a16="http://schemas.microsoft.com/office/drawing/2014/main" id="{00000000-0008-0000-2C00-00004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duotone>
            <a:srgbClr val="48A0AE">
              <a:shade val="45000"/>
              <a:satMod val="135000"/>
            </a:srgbClr>
            <a:prstClr val="white"/>
          </a:duotone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colorTemperature colorTemp="7200"/>
                  </a14:imgEffect>
                </a14:imgLayer>
              </a14:imgProps>
            </a:ext>
          </a:extLst>
        </a:blip>
        <a:stretch>
          <a:fillRect/>
        </a:stretch>
      </xdr:blipFill>
      <xdr:spPr>
        <a:xfrm>
          <a:off x="5588783" y="2585639"/>
          <a:ext cx="366561" cy="432000"/>
        </a:xfrm>
        <a:prstGeom prst="rect">
          <a:avLst/>
        </a:prstGeom>
      </xdr:spPr>
    </xdr:pic>
    <xdr:clientData/>
  </xdr:twoCellAnchor>
  <xdr:twoCellAnchor>
    <xdr:from>
      <xdr:col>2</xdr:col>
      <xdr:colOff>40821</xdr:colOff>
      <xdr:row>14</xdr:row>
      <xdr:rowOff>288</xdr:rowOff>
    </xdr:from>
    <xdr:to>
      <xdr:col>4</xdr:col>
      <xdr:colOff>120402</xdr:colOff>
      <xdr:row>17</xdr:row>
      <xdr:rowOff>148788</xdr:rowOff>
    </xdr:to>
    <xdr:sp macro="" textlink="">
      <xdr:nvSpPr>
        <xdr:cNvPr id="80" name="Téglalap: lekerekített 79">
          <a:extLst>
            <a:ext uri="{FF2B5EF4-FFF2-40B4-BE49-F238E27FC236}">
              <a16:creationId xmlns:a16="http://schemas.microsoft.com/office/drawing/2014/main" id="{00000000-0008-0000-2C00-000050000000}"/>
            </a:ext>
          </a:extLst>
        </xdr:cNvPr>
        <xdr:cNvSpPr/>
      </xdr:nvSpPr>
      <xdr:spPr>
        <a:xfrm>
          <a:off x="917121" y="2924463"/>
          <a:ext cx="1298781" cy="720000"/>
        </a:xfrm>
        <a:prstGeom prst="roundRect">
          <a:avLst/>
        </a:prstGeom>
        <a:solidFill>
          <a:sysClr val="window" lastClr="FFFFFF"/>
        </a:solidFill>
        <a:ln w="12700" cap="flat" cmpd="sng" algn="ctr">
          <a:solidFill>
            <a:srgbClr val="48A0AE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200" b="0" i="0" u="none" strike="noStrike" kern="120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legkésőbb</a:t>
          </a:r>
        </a:p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120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T+3 munkanapig</a:t>
          </a:r>
        </a:p>
      </xdr:txBody>
    </xdr:sp>
    <xdr:clientData/>
  </xdr:twoCellAnchor>
  <xdr:twoCellAnchor>
    <xdr:from>
      <xdr:col>3</xdr:col>
      <xdr:colOff>297756</xdr:colOff>
      <xdr:row>18</xdr:row>
      <xdr:rowOff>164780</xdr:rowOff>
    </xdr:from>
    <xdr:to>
      <xdr:col>9</xdr:col>
      <xdr:colOff>281427</xdr:colOff>
      <xdr:row>22</xdr:row>
      <xdr:rowOff>14780</xdr:rowOff>
    </xdr:to>
    <xdr:sp macro="" textlink="">
      <xdr:nvSpPr>
        <xdr:cNvPr id="81" name="Téglalap 80">
          <a:extLst>
            <a:ext uri="{FF2B5EF4-FFF2-40B4-BE49-F238E27FC236}">
              <a16:creationId xmlns:a16="http://schemas.microsoft.com/office/drawing/2014/main" id="{00000000-0008-0000-2C00-000051000000}"/>
            </a:ext>
          </a:extLst>
        </xdr:cNvPr>
        <xdr:cNvSpPr/>
      </xdr:nvSpPr>
      <xdr:spPr>
        <a:xfrm>
          <a:off x="1783656" y="3850955"/>
          <a:ext cx="3641271" cy="612000"/>
        </a:xfrm>
        <a:prstGeom prst="rect">
          <a:avLst/>
        </a:prstGeom>
        <a:solidFill>
          <a:srgbClr val="48A0AE"/>
        </a:solidFill>
        <a:ln w="12700" cap="flat" cmpd="sng" algn="ctr">
          <a:solidFill>
            <a:srgbClr val="48A0AE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120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2. kapcsolatfelvétel</a:t>
          </a:r>
        </a:p>
      </xdr:txBody>
    </xdr:sp>
    <xdr:clientData/>
  </xdr:twoCellAnchor>
  <xdr:twoCellAnchor>
    <xdr:from>
      <xdr:col>8</xdr:col>
      <xdr:colOff>533748</xdr:colOff>
      <xdr:row>18</xdr:row>
      <xdr:rowOff>127472</xdr:rowOff>
    </xdr:from>
    <xdr:to>
      <xdr:col>10</xdr:col>
      <xdr:colOff>29105</xdr:colOff>
      <xdr:row>22</xdr:row>
      <xdr:rowOff>85472</xdr:rowOff>
    </xdr:to>
    <xdr:sp macro="" textlink="">
      <xdr:nvSpPr>
        <xdr:cNvPr id="82" name="Folyamatábra: Bekötés 81">
          <a:extLst>
            <a:ext uri="{FF2B5EF4-FFF2-40B4-BE49-F238E27FC236}">
              <a16:creationId xmlns:a16="http://schemas.microsoft.com/office/drawing/2014/main" id="{00000000-0008-0000-2C00-000052000000}"/>
            </a:ext>
          </a:extLst>
        </xdr:cNvPr>
        <xdr:cNvSpPr/>
      </xdr:nvSpPr>
      <xdr:spPr>
        <a:xfrm>
          <a:off x="5067648" y="3813647"/>
          <a:ext cx="714557" cy="720000"/>
        </a:xfrm>
        <a:prstGeom prst="flowChartConnector">
          <a:avLst/>
        </a:prstGeom>
        <a:solidFill>
          <a:sysClr val="window" lastClr="FFFFFF"/>
        </a:solidFill>
        <a:ln w="12700" cap="flat" cmpd="sng" algn="ctr">
          <a:solidFill>
            <a:srgbClr val="48A0AE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800" b="0" i="0" u="none" strike="noStrike" kern="120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40821</xdr:colOff>
      <xdr:row>18</xdr:row>
      <xdr:rowOff>127472</xdr:rowOff>
    </xdr:from>
    <xdr:to>
      <xdr:col>4</xdr:col>
      <xdr:colOff>120402</xdr:colOff>
      <xdr:row>22</xdr:row>
      <xdr:rowOff>85472</xdr:rowOff>
    </xdr:to>
    <xdr:sp macro="" textlink="">
      <xdr:nvSpPr>
        <xdr:cNvPr id="83" name="Téglalap: lekerekített 82">
          <a:extLst>
            <a:ext uri="{FF2B5EF4-FFF2-40B4-BE49-F238E27FC236}">
              <a16:creationId xmlns:a16="http://schemas.microsoft.com/office/drawing/2014/main" id="{00000000-0008-0000-2C00-000053000000}"/>
            </a:ext>
          </a:extLst>
        </xdr:cNvPr>
        <xdr:cNvSpPr/>
      </xdr:nvSpPr>
      <xdr:spPr>
        <a:xfrm>
          <a:off x="917121" y="3813647"/>
          <a:ext cx="1298781" cy="720000"/>
        </a:xfrm>
        <a:prstGeom prst="roundRect">
          <a:avLst/>
        </a:prstGeom>
        <a:solidFill>
          <a:sysClr val="window" lastClr="FFFFFF"/>
        </a:solidFill>
        <a:ln w="12700" cap="flat" cmpd="sng" algn="ctr">
          <a:solidFill>
            <a:srgbClr val="48A0AE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200" b="0" i="0" u="none" strike="noStrike" kern="120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legkésőbb</a:t>
          </a:r>
        </a:p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120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T+15 munkanapig</a:t>
          </a:r>
        </a:p>
      </xdr:txBody>
    </xdr:sp>
    <xdr:clientData/>
  </xdr:twoCellAnchor>
  <xdr:twoCellAnchor>
    <xdr:from>
      <xdr:col>6</xdr:col>
      <xdr:colOff>5644</xdr:colOff>
      <xdr:row>17</xdr:row>
      <xdr:rowOff>113525</xdr:rowOff>
    </xdr:from>
    <xdr:to>
      <xdr:col>6</xdr:col>
      <xdr:colOff>573535</xdr:colOff>
      <xdr:row>18</xdr:row>
      <xdr:rowOff>134781</xdr:rowOff>
    </xdr:to>
    <xdr:sp macro="" textlink="">
      <xdr:nvSpPr>
        <xdr:cNvPr id="84" name="Nyíl: lefelé mutató 83">
          <a:extLst>
            <a:ext uri="{FF2B5EF4-FFF2-40B4-BE49-F238E27FC236}">
              <a16:creationId xmlns:a16="http://schemas.microsoft.com/office/drawing/2014/main" id="{00000000-0008-0000-2C00-000054000000}"/>
            </a:ext>
          </a:extLst>
        </xdr:cNvPr>
        <xdr:cNvSpPr/>
      </xdr:nvSpPr>
      <xdr:spPr>
        <a:xfrm>
          <a:off x="3320344" y="3609200"/>
          <a:ext cx="567891" cy="211756"/>
        </a:xfrm>
        <a:prstGeom prst="downArrow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800" b="0" i="0" u="none" strike="noStrike" kern="120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5</xdr:col>
      <xdr:colOff>601408</xdr:colOff>
      <xdr:row>12</xdr:row>
      <xdr:rowOff>160592</xdr:rowOff>
    </xdr:from>
    <xdr:to>
      <xdr:col>6</xdr:col>
      <xdr:colOff>556977</xdr:colOff>
      <xdr:row>13</xdr:row>
      <xdr:rowOff>181848</xdr:rowOff>
    </xdr:to>
    <xdr:sp macro="" textlink="">
      <xdr:nvSpPr>
        <xdr:cNvPr id="85" name="Nyíl: lefelé mutató 84">
          <a:extLst>
            <a:ext uri="{FF2B5EF4-FFF2-40B4-BE49-F238E27FC236}">
              <a16:creationId xmlns:a16="http://schemas.microsoft.com/office/drawing/2014/main" id="{00000000-0008-0000-2C00-000055000000}"/>
            </a:ext>
          </a:extLst>
        </xdr:cNvPr>
        <xdr:cNvSpPr/>
      </xdr:nvSpPr>
      <xdr:spPr>
        <a:xfrm>
          <a:off x="3306508" y="2703767"/>
          <a:ext cx="565169" cy="211756"/>
        </a:xfrm>
        <a:prstGeom prst="downArrow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800" b="0" i="0" u="none" strike="noStrike" kern="120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40821</xdr:colOff>
      <xdr:row>9</xdr:row>
      <xdr:rowOff>6046</xdr:rowOff>
    </xdr:from>
    <xdr:to>
      <xdr:col>4</xdr:col>
      <xdr:colOff>120402</xdr:colOff>
      <xdr:row>12</xdr:row>
      <xdr:rowOff>154546</xdr:rowOff>
    </xdr:to>
    <xdr:sp macro="" textlink="">
      <xdr:nvSpPr>
        <xdr:cNvPr id="86" name="Téglalap: lekerekített 85">
          <a:extLst>
            <a:ext uri="{FF2B5EF4-FFF2-40B4-BE49-F238E27FC236}">
              <a16:creationId xmlns:a16="http://schemas.microsoft.com/office/drawing/2014/main" id="{00000000-0008-0000-2C00-000056000000}"/>
            </a:ext>
          </a:extLst>
        </xdr:cNvPr>
        <xdr:cNvSpPr/>
      </xdr:nvSpPr>
      <xdr:spPr>
        <a:xfrm>
          <a:off x="917121" y="1977721"/>
          <a:ext cx="1298781" cy="720000"/>
        </a:xfrm>
        <a:prstGeom prst="roundRect">
          <a:avLst/>
        </a:prstGeom>
        <a:solidFill>
          <a:sysClr val="window" lastClr="FFFFFF"/>
        </a:solidFill>
        <a:ln w="12700" cap="flat" cmpd="sng" algn="ctr">
          <a:solidFill>
            <a:srgbClr val="48A0AE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1" i="0" u="none" strike="noStrike" kern="120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T nap</a:t>
          </a:r>
        </a:p>
      </xdr:txBody>
    </xdr:sp>
    <xdr:clientData/>
  </xdr:twoCellAnchor>
  <xdr:twoCellAnchor editAs="oneCell">
    <xdr:from>
      <xdr:col>9</xdr:col>
      <xdr:colOff>83485</xdr:colOff>
      <xdr:row>19</xdr:row>
      <xdr:rowOff>16397</xdr:rowOff>
    </xdr:from>
    <xdr:to>
      <xdr:col>9</xdr:col>
      <xdr:colOff>456277</xdr:colOff>
      <xdr:row>21</xdr:row>
      <xdr:rowOff>124547</xdr:rowOff>
    </xdr:to>
    <xdr:pic>
      <xdr:nvPicPr>
        <xdr:cNvPr id="87" name="Kép 86">
          <a:extLst>
            <a:ext uri="{FF2B5EF4-FFF2-40B4-BE49-F238E27FC236}">
              <a16:creationId xmlns:a16="http://schemas.microsoft.com/office/drawing/2014/main" id="{00000000-0008-0000-2C00-00005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duotone>
            <a:srgbClr val="48A0AE">
              <a:shade val="45000"/>
              <a:satMod val="135000"/>
            </a:srgbClr>
            <a:prstClr val="white"/>
          </a:duotone>
        </a:blip>
        <a:stretch>
          <a:fillRect/>
        </a:stretch>
      </xdr:blipFill>
      <xdr:spPr>
        <a:xfrm>
          <a:off x="5569885" y="3321572"/>
          <a:ext cx="372792" cy="432000"/>
        </a:xfrm>
        <a:prstGeom prst="rect">
          <a:avLst/>
        </a:prstGeom>
      </xdr:spPr>
    </xdr:pic>
    <xdr:clientData/>
  </xdr:twoCellAnchor>
  <xdr:twoCellAnchor>
    <xdr:from>
      <xdr:col>3</xdr:col>
      <xdr:colOff>297756</xdr:colOff>
      <xdr:row>23</xdr:row>
      <xdr:rowOff>128323</xdr:rowOff>
    </xdr:from>
    <xdr:to>
      <xdr:col>9</xdr:col>
      <xdr:colOff>281427</xdr:colOff>
      <xdr:row>26</xdr:row>
      <xdr:rowOff>168823</xdr:rowOff>
    </xdr:to>
    <xdr:sp macro="" textlink="">
      <xdr:nvSpPr>
        <xdr:cNvPr id="88" name="Téglalap 87">
          <a:extLst>
            <a:ext uri="{FF2B5EF4-FFF2-40B4-BE49-F238E27FC236}">
              <a16:creationId xmlns:a16="http://schemas.microsoft.com/office/drawing/2014/main" id="{00000000-0008-0000-2C00-000058000000}"/>
            </a:ext>
          </a:extLst>
        </xdr:cNvPr>
        <xdr:cNvSpPr/>
      </xdr:nvSpPr>
      <xdr:spPr>
        <a:xfrm>
          <a:off x="1783656" y="4766998"/>
          <a:ext cx="3641271" cy="612000"/>
        </a:xfrm>
        <a:prstGeom prst="rect">
          <a:avLst/>
        </a:prstGeom>
        <a:solidFill>
          <a:srgbClr val="48A0AE"/>
        </a:solidFill>
        <a:ln w="12700" cap="flat" cmpd="sng" algn="ctr">
          <a:solidFill>
            <a:srgbClr val="48A0AE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120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3. kapcsolatfelvétel</a:t>
          </a:r>
        </a:p>
      </xdr:txBody>
    </xdr:sp>
    <xdr:clientData/>
  </xdr:twoCellAnchor>
  <xdr:twoCellAnchor>
    <xdr:from>
      <xdr:col>8</xdr:col>
      <xdr:colOff>533748</xdr:colOff>
      <xdr:row>23</xdr:row>
      <xdr:rowOff>91015</xdr:rowOff>
    </xdr:from>
    <xdr:to>
      <xdr:col>10</xdr:col>
      <xdr:colOff>29105</xdr:colOff>
      <xdr:row>27</xdr:row>
      <xdr:rowOff>49015</xdr:rowOff>
    </xdr:to>
    <xdr:sp macro="" textlink="">
      <xdr:nvSpPr>
        <xdr:cNvPr id="89" name="Folyamatábra: Bekötés 88">
          <a:extLst>
            <a:ext uri="{FF2B5EF4-FFF2-40B4-BE49-F238E27FC236}">
              <a16:creationId xmlns:a16="http://schemas.microsoft.com/office/drawing/2014/main" id="{00000000-0008-0000-2C00-000059000000}"/>
            </a:ext>
          </a:extLst>
        </xdr:cNvPr>
        <xdr:cNvSpPr/>
      </xdr:nvSpPr>
      <xdr:spPr>
        <a:xfrm>
          <a:off x="5067648" y="4729690"/>
          <a:ext cx="714557" cy="720000"/>
        </a:xfrm>
        <a:prstGeom prst="flowChartConnector">
          <a:avLst/>
        </a:prstGeom>
        <a:solidFill>
          <a:sysClr val="window" lastClr="FFFFFF"/>
        </a:solidFill>
        <a:ln w="12700" cap="flat" cmpd="sng" algn="ctr">
          <a:solidFill>
            <a:srgbClr val="48A0AE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800" b="0" i="0" u="none" strike="noStrike" kern="120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 editAs="oneCell">
    <xdr:from>
      <xdr:col>9</xdr:col>
      <xdr:colOff>102382</xdr:colOff>
      <xdr:row>24</xdr:row>
      <xdr:rowOff>47467</xdr:rowOff>
    </xdr:from>
    <xdr:to>
      <xdr:col>9</xdr:col>
      <xdr:colOff>490618</xdr:colOff>
      <xdr:row>26</xdr:row>
      <xdr:rowOff>155617</xdr:rowOff>
    </xdr:to>
    <xdr:pic>
      <xdr:nvPicPr>
        <xdr:cNvPr id="90" name="Kép 89">
          <a:extLst>
            <a:ext uri="{FF2B5EF4-FFF2-40B4-BE49-F238E27FC236}">
              <a16:creationId xmlns:a16="http://schemas.microsoft.com/office/drawing/2014/main" id="{00000000-0008-0000-2C00-00005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duotone>
            <a:srgbClr val="48A0AE">
              <a:shade val="45000"/>
              <a:satMod val="135000"/>
            </a:srgbClr>
            <a:prstClr val="white"/>
          </a:duotone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colorTemperature colorTemp="7200"/>
                  </a14:imgEffect>
                </a14:imgLayer>
              </a14:imgProps>
            </a:ext>
          </a:extLst>
        </a:blip>
        <a:stretch>
          <a:fillRect/>
        </a:stretch>
      </xdr:blipFill>
      <xdr:spPr>
        <a:xfrm>
          <a:off x="5588782" y="4162267"/>
          <a:ext cx="388236" cy="432000"/>
        </a:xfrm>
        <a:prstGeom prst="rect">
          <a:avLst/>
        </a:prstGeom>
      </xdr:spPr>
    </xdr:pic>
    <xdr:clientData/>
  </xdr:twoCellAnchor>
  <xdr:twoCellAnchor>
    <xdr:from>
      <xdr:col>2</xdr:col>
      <xdr:colOff>40821</xdr:colOff>
      <xdr:row>23</xdr:row>
      <xdr:rowOff>91015</xdr:rowOff>
    </xdr:from>
    <xdr:to>
      <xdr:col>4</xdr:col>
      <xdr:colOff>120402</xdr:colOff>
      <xdr:row>27</xdr:row>
      <xdr:rowOff>49015</xdr:rowOff>
    </xdr:to>
    <xdr:sp macro="" textlink="">
      <xdr:nvSpPr>
        <xdr:cNvPr id="91" name="Téglalap: lekerekített 90">
          <a:extLst>
            <a:ext uri="{FF2B5EF4-FFF2-40B4-BE49-F238E27FC236}">
              <a16:creationId xmlns:a16="http://schemas.microsoft.com/office/drawing/2014/main" id="{00000000-0008-0000-2C00-00005B000000}"/>
            </a:ext>
          </a:extLst>
        </xdr:cNvPr>
        <xdr:cNvSpPr/>
      </xdr:nvSpPr>
      <xdr:spPr>
        <a:xfrm>
          <a:off x="917121" y="4729690"/>
          <a:ext cx="1298781" cy="720000"/>
        </a:xfrm>
        <a:prstGeom prst="roundRect">
          <a:avLst/>
        </a:prstGeom>
        <a:solidFill>
          <a:sysClr val="window" lastClr="FFFFFF"/>
        </a:solidFill>
        <a:ln w="12700" cap="flat" cmpd="sng" algn="ctr">
          <a:solidFill>
            <a:srgbClr val="48A0AE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200" b="0" i="0" u="none" strike="noStrike" kern="120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legkésőbb</a:t>
          </a:r>
        </a:p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120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T+25 munkanapig</a:t>
          </a:r>
        </a:p>
      </xdr:txBody>
    </xdr:sp>
    <xdr:clientData/>
  </xdr:twoCellAnchor>
  <xdr:twoCellAnchor>
    <xdr:from>
      <xdr:col>5</xdr:col>
      <xdr:colOff>601408</xdr:colOff>
      <xdr:row>22</xdr:row>
      <xdr:rowOff>60819</xdr:rowOff>
    </xdr:from>
    <xdr:to>
      <xdr:col>6</xdr:col>
      <xdr:colOff>556977</xdr:colOff>
      <xdr:row>23</xdr:row>
      <xdr:rowOff>82075</xdr:rowOff>
    </xdr:to>
    <xdr:sp macro="" textlink="">
      <xdr:nvSpPr>
        <xdr:cNvPr id="92" name="Nyíl: lefelé mutató 91">
          <a:extLst>
            <a:ext uri="{FF2B5EF4-FFF2-40B4-BE49-F238E27FC236}">
              <a16:creationId xmlns:a16="http://schemas.microsoft.com/office/drawing/2014/main" id="{00000000-0008-0000-2C00-00005C000000}"/>
            </a:ext>
          </a:extLst>
        </xdr:cNvPr>
        <xdr:cNvSpPr/>
      </xdr:nvSpPr>
      <xdr:spPr>
        <a:xfrm>
          <a:off x="3306508" y="4508994"/>
          <a:ext cx="565169" cy="211756"/>
        </a:xfrm>
        <a:prstGeom prst="downArrow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800" b="0" i="0" u="none" strike="noStrike" kern="120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3</xdr:col>
      <xdr:colOff>297756</xdr:colOff>
      <xdr:row>28</xdr:row>
      <xdr:rowOff>91695</xdr:rowOff>
    </xdr:from>
    <xdr:to>
      <xdr:col>9</xdr:col>
      <xdr:colOff>281427</xdr:colOff>
      <xdr:row>31</xdr:row>
      <xdr:rowOff>132195</xdr:rowOff>
    </xdr:to>
    <xdr:sp macro="" textlink="">
      <xdr:nvSpPr>
        <xdr:cNvPr id="93" name="Téglalap 92">
          <a:extLst>
            <a:ext uri="{FF2B5EF4-FFF2-40B4-BE49-F238E27FC236}">
              <a16:creationId xmlns:a16="http://schemas.microsoft.com/office/drawing/2014/main" id="{00000000-0008-0000-2C00-00005D000000}"/>
            </a:ext>
          </a:extLst>
        </xdr:cNvPr>
        <xdr:cNvSpPr/>
      </xdr:nvSpPr>
      <xdr:spPr>
        <a:xfrm>
          <a:off x="1783656" y="5682870"/>
          <a:ext cx="3641271" cy="612000"/>
        </a:xfrm>
        <a:prstGeom prst="rect">
          <a:avLst/>
        </a:prstGeom>
        <a:solidFill>
          <a:srgbClr val="48A0AE"/>
        </a:solidFill>
        <a:ln w="12700" cap="flat" cmpd="sng" algn="ctr">
          <a:solidFill>
            <a:srgbClr val="48A0AE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120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4. kapcsolatfelvétel</a:t>
          </a:r>
        </a:p>
      </xdr:txBody>
    </xdr:sp>
    <xdr:clientData/>
  </xdr:twoCellAnchor>
  <xdr:twoCellAnchor>
    <xdr:from>
      <xdr:col>8</xdr:col>
      <xdr:colOff>533748</xdr:colOff>
      <xdr:row>28</xdr:row>
      <xdr:rowOff>54387</xdr:rowOff>
    </xdr:from>
    <xdr:to>
      <xdr:col>10</xdr:col>
      <xdr:colOff>29105</xdr:colOff>
      <xdr:row>32</xdr:row>
      <xdr:rowOff>12387</xdr:rowOff>
    </xdr:to>
    <xdr:sp macro="" textlink="">
      <xdr:nvSpPr>
        <xdr:cNvPr id="94" name="Folyamatábra: Bekötés 93">
          <a:extLst>
            <a:ext uri="{FF2B5EF4-FFF2-40B4-BE49-F238E27FC236}">
              <a16:creationId xmlns:a16="http://schemas.microsoft.com/office/drawing/2014/main" id="{00000000-0008-0000-2C00-00005E000000}"/>
            </a:ext>
          </a:extLst>
        </xdr:cNvPr>
        <xdr:cNvSpPr/>
      </xdr:nvSpPr>
      <xdr:spPr>
        <a:xfrm>
          <a:off x="5067648" y="5645562"/>
          <a:ext cx="714557" cy="720000"/>
        </a:xfrm>
        <a:prstGeom prst="flowChartConnector">
          <a:avLst/>
        </a:prstGeom>
        <a:solidFill>
          <a:sysClr val="window" lastClr="FFFFFF"/>
        </a:solidFill>
        <a:ln w="12700" cap="flat" cmpd="sng" algn="ctr">
          <a:solidFill>
            <a:srgbClr val="48A0AE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800" b="0" i="0" u="none" strike="noStrike" kern="120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40821</xdr:colOff>
      <xdr:row>28</xdr:row>
      <xdr:rowOff>54387</xdr:rowOff>
    </xdr:from>
    <xdr:to>
      <xdr:col>4</xdr:col>
      <xdr:colOff>120402</xdr:colOff>
      <xdr:row>32</xdr:row>
      <xdr:rowOff>12387</xdr:rowOff>
    </xdr:to>
    <xdr:sp macro="" textlink="">
      <xdr:nvSpPr>
        <xdr:cNvPr id="95" name="Téglalap: lekerekített 94">
          <a:extLst>
            <a:ext uri="{FF2B5EF4-FFF2-40B4-BE49-F238E27FC236}">
              <a16:creationId xmlns:a16="http://schemas.microsoft.com/office/drawing/2014/main" id="{00000000-0008-0000-2C00-00005F000000}"/>
            </a:ext>
          </a:extLst>
        </xdr:cNvPr>
        <xdr:cNvSpPr/>
      </xdr:nvSpPr>
      <xdr:spPr>
        <a:xfrm>
          <a:off x="917121" y="5645562"/>
          <a:ext cx="1298781" cy="720000"/>
        </a:xfrm>
        <a:prstGeom prst="roundRect">
          <a:avLst/>
        </a:prstGeom>
        <a:solidFill>
          <a:sysClr val="window" lastClr="FFFFFF"/>
        </a:solidFill>
        <a:ln w="12700" cap="flat" cmpd="sng" algn="ctr">
          <a:solidFill>
            <a:srgbClr val="48A0AE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200" b="0" i="0" u="none" strike="noStrike" kern="120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Felmondást megelőző</a:t>
          </a:r>
        </a:p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1" i="0" u="none" strike="noStrike" kern="120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30. napig</a:t>
          </a:r>
        </a:p>
      </xdr:txBody>
    </xdr:sp>
    <xdr:clientData/>
  </xdr:twoCellAnchor>
  <xdr:twoCellAnchor>
    <xdr:from>
      <xdr:col>6</xdr:col>
      <xdr:colOff>5644</xdr:colOff>
      <xdr:row>27</xdr:row>
      <xdr:rowOff>40440</xdr:rowOff>
    </xdr:from>
    <xdr:to>
      <xdr:col>6</xdr:col>
      <xdr:colOff>573535</xdr:colOff>
      <xdr:row>28</xdr:row>
      <xdr:rowOff>61696</xdr:rowOff>
    </xdr:to>
    <xdr:sp macro="" textlink="">
      <xdr:nvSpPr>
        <xdr:cNvPr id="96" name="Nyíl: lefelé mutató 95">
          <a:extLst>
            <a:ext uri="{FF2B5EF4-FFF2-40B4-BE49-F238E27FC236}">
              <a16:creationId xmlns:a16="http://schemas.microsoft.com/office/drawing/2014/main" id="{00000000-0008-0000-2C00-000060000000}"/>
            </a:ext>
          </a:extLst>
        </xdr:cNvPr>
        <xdr:cNvSpPr/>
      </xdr:nvSpPr>
      <xdr:spPr>
        <a:xfrm>
          <a:off x="3320344" y="5441115"/>
          <a:ext cx="567891" cy="211756"/>
        </a:xfrm>
        <a:prstGeom prst="downArrow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800" b="0" i="0" u="none" strike="noStrike" kern="120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 editAs="oneCell">
    <xdr:from>
      <xdr:col>9</xdr:col>
      <xdr:colOff>93010</xdr:colOff>
      <xdr:row>28</xdr:row>
      <xdr:rowOff>124287</xdr:rowOff>
    </xdr:from>
    <xdr:to>
      <xdr:col>9</xdr:col>
      <xdr:colOff>465802</xdr:colOff>
      <xdr:row>31</xdr:row>
      <xdr:rowOff>70512</xdr:rowOff>
    </xdr:to>
    <xdr:pic>
      <xdr:nvPicPr>
        <xdr:cNvPr id="97" name="Kép 96">
          <a:extLst>
            <a:ext uri="{FF2B5EF4-FFF2-40B4-BE49-F238E27FC236}">
              <a16:creationId xmlns:a16="http://schemas.microsoft.com/office/drawing/2014/main" id="{00000000-0008-0000-2C00-000061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duotone>
            <a:srgbClr val="48A0AE">
              <a:shade val="45000"/>
              <a:satMod val="135000"/>
            </a:srgbClr>
            <a:prstClr val="white"/>
          </a:duotone>
        </a:blip>
        <a:stretch>
          <a:fillRect/>
        </a:stretch>
      </xdr:blipFill>
      <xdr:spPr>
        <a:xfrm>
          <a:off x="5579410" y="4886787"/>
          <a:ext cx="372792" cy="432000"/>
        </a:xfrm>
        <a:prstGeom prst="rect">
          <a:avLst/>
        </a:prstGeom>
      </xdr:spPr>
    </xdr:pic>
    <xdr:clientData/>
  </xdr:twoCellAnchor>
  <xdr:twoCellAnchor>
    <xdr:from>
      <xdr:col>14</xdr:col>
      <xdr:colOff>422173</xdr:colOff>
      <xdr:row>9</xdr:row>
      <xdr:rowOff>54919</xdr:rowOff>
    </xdr:from>
    <xdr:to>
      <xdr:col>20</xdr:col>
      <xdr:colOff>405844</xdr:colOff>
      <xdr:row>12</xdr:row>
      <xdr:rowOff>95419</xdr:rowOff>
    </xdr:to>
    <xdr:sp macro="" textlink="">
      <xdr:nvSpPr>
        <xdr:cNvPr id="98" name="Téglalap 97">
          <a:extLst>
            <a:ext uri="{FF2B5EF4-FFF2-40B4-BE49-F238E27FC236}">
              <a16:creationId xmlns:a16="http://schemas.microsoft.com/office/drawing/2014/main" id="{00000000-0008-0000-2C00-000062000000}"/>
            </a:ext>
          </a:extLst>
        </xdr:cNvPr>
        <xdr:cNvSpPr/>
      </xdr:nvSpPr>
      <xdr:spPr>
        <a:xfrm>
          <a:off x="8956573" y="1836094"/>
          <a:ext cx="3641271" cy="612000"/>
        </a:xfrm>
        <a:prstGeom prst="rect">
          <a:avLst/>
        </a:prstGeom>
        <a:solidFill>
          <a:srgbClr val="F6A800"/>
        </a:solidFill>
        <a:ln w="12700" cap="flat" cmpd="sng" algn="ctr">
          <a:solidFill>
            <a:srgbClr val="48A0AE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120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Significant late payment</a:t>
          </a:r>
        </a:p>
      </xdr:txBody>
    </xdr:sp>
    <xdr:clientData/>
  </xdr:twoCellAnchor>
  <xdr:twoCellAnchor>
    <xdr:from>
      <xdr:col>19</xdr:col>
      <xdr:colOff>533748</xdr:colOff>
      <xdr:row>9</xdr:row>
      <xdr:rowOff>0</xdr:rowOff>
    </xdr:from>
    <xdr:to>
      <xdr:col>21</xdr:col>
      <xdr:colOff>29105</xdr:colOff>
      <xdr:row>12</xdr:row>
      <xdr:rowOff>148500</xdr:rowOff>
    </xdr:to>
    <xdr:sp macro="" textlink="">
      <xdr:nvSpPr>
        <xdr:cNvPr id="99" name="Folyamatábra: Bekötés 98">
          <a:extLst>
            <a:ext uri="{FF2B5EF4-FFF2-40B4-BE49-F238E27FC236}">
              <a16:creationId xmlns:a16="http://schemas.microsoft.com/office/drawing/2014/main" id="{00000000-0008-0000-2C00-000063000000}"/>
            </a:ext>
          </a:extLst>
        </xdr:cNvPr>
        <xdr:cNvSpPr/>
      </xdr:nvSpPr>
      <xdr:spPr>
        <a:xfrm>
          <a:off x="5067648" y="1971675"/>
          <a:ext cx="714557" cy="720000"/>
        </a:xfrm>
        <a:prstGeom prst="flowChartConnector">
          <a:avLst/>
        </a:prstGeom>
        <a:solidFill>
          <a:sysClr val="window" lastClr="FFFFFF"/>
        </a:solidFill>
        <a:ln w="12700" cap="flat" cmpd="sng" algn="ctr">
          <a:solidFill>
            <a:srgbClr val="48A0AE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800" b="0" i="0" u="none" strike="noStrike" kern="120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 editAs="oneCell">
    <xdr:from>
      <xdr:col>20</xdr:col>
      <xdr:colOff>35505</xdr:colOff>
      <xdr:row>9</xdr:row>
      <xdr:rowOff>129587</xdr:rowOff>
    </xdr:from>
    <xdr:to>
      <xdr:col>20</xdr:col>
      <xdr:colOff>467505</xdr:colOff>
      <xdr:row>12</xdr:row>
      <xdr:rowOff>7345</xdr:rowOff>
    </xdr:to>
    <xdr:pic>
      <xdr:nvPicPr>
        <xdr:cNvPr id="100" name="Kép 99">
          <a:extLst>
            <a:ext uri="{FF2B5EF4-FFF2-40B4-BE49-F238E27FC236}">
              <a16:creationId xmlns:a16="http://schemas.microsoft.com/office/drawing/2014/main" id="{00000000-0008-0000-2C00-00006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duotone>
            <a:srgbClr val="DA0000">
              <a:shade val="45000"/>
              <a:satMod val="135000"/>
            </a:srgbClr>
            <a:prstClr val="white"/>
          </a:duotone>
        </a:blip>
        <a:stretch>
          <a:fillRect/>
        </a:stretch>
      </xdr:blipFill>
      <xdr:spPr>
        <a:xfrm>
          <a:off x="12227505" y="1815512"/>
          <a:ext cx="432000" cy="363533"/>
        </a:xfrm>
        <a:prstGeom prst="rect">
          <a:avLst/>
        </a:prstGeom>
      </xdr:spPr>
    </xdr:pic>
    <xdr:clientData/>
  </xdr:twoCellAnchor>
  <xdr:twoCellAnchor>
    <xdr:from>
      <xdr:col>14</xdr:col>
      <xdr:colOff>297756</xdr:colOff>
      <xdr:row>14</xdr:row>
      <xdr:rowOff>37596</xdr:rowOff>
    </xdr:from>
    <xdr:to>
      <xdr:col>20</xdr:col>
      <xdr:colOff>281427</xdr:colOff>
      <xdr:row>17</xdr:row>
      <xdr:rowOff>78096</xdr:rowOff>
    </xdr:to>
    <xdr:sp macro="" textlink="">
      <xdr:nvSpPr>
        <xdr:cNvPr id="101" name="Téglalap 100">
          <a:extLst>
            <a:ext uri="{FF2B5EF4-FFF2-40B4-BE49-F238E27FC236}">
              <a16:creationId xmlns:a16="http://schemas.microsoft.com/office/drawing/2014/main" id="{00000000-0008-0000-2C00-000065000000}"/>
            </a:ext>
          </a:extLst>
        </xdr:cNvPr>
        <xdr:cNvSpPr/>
      </xdr:nvSpPr>
      <xdr:spPr>
        <a:xfrm>
          <a:off x="8832156" y="2771271"/>
          <a:ext cx="3641271" cy="612000"/>
        </a:xfrm>
        <a:prstGeom prst="rect">
          <a:avLst/>
        </a:prstGeom>
        <a:solidFill>
          <a:srgbClr val="48A0AE"/>
        </a:solidFill>
        <a:ln w="12700" cap="flat" cmpd="sng" algn="ctr">
          <a:solidFill>
            <a:srgbClr val="48A0AE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120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1. contact</a:t>
          </a:r>
        </a:p>
      </xdr:txBody>
    </xdr:sp>
    <xdr:clientData/>
  </xdr:twoCellAnchor>
  <xdr:twoCellAnchor>
    <xdr:from>
      <xdr:col>19</xdr:col>
      <xdr:colOff>533748</xdr:colOff>
      <xdr:row>14</xdr:row>
      <xdr:rowOff>288</xdr:rowOff>
    </xdr:from>
    <xdr:to>
      <xdr:col>21</xdr:col>
      <xdr:colOff>29105</xdr:colOff>
      <xdr:row>17</xdr:row>
      <xdr:rowOff>148788</xdr:rowOff>
    </xdr:to>
    <xdr:sp macro="" textlink="">
      <xdr:nvSpPr>
        <xdr:cNvPr id="102" name="Folyamatábra: Bekötés 101">
          <a:extLst>
            <a:ext uri="{FF2B5EF4-FFF2-40B4-BE49-F238E27FC236}">
              <a16:creationId xmlns:a16="http://schemas.microsoft.com/office/drawing/2014/main" id="{00000000-0008-0000-2C00-000066000000}"/>
            </a:ext>
          </a:extLst>
        </xdr:cNvPr>
        <xdr:cNvSpPr/>
      </xdr:nvSpPr>
      <xdr:spPr>
        <a:xfrm>
          <a:off x="5067648" y="2924463"/>
          <a:ext cx="714557" cy="720000"/>
        </a:xfrm>
        <a:prstGeom prst="flowChartConnector">
          <a:avLst/>
        </a:prstGeom>
        <a:solidFill>
          <a:sysClr val="window" lastClr="FFFFFF"/>
        </a:solidFill>
        <a:ln w="12700" cap="flat" cmpd="sng" algn="ctr">
          <a:solidFill>
            <a:srgbClr val="48A0AE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800" b="0" i="0" u="none" strike="noStrike" kern="120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 editAs="oneCell">
    <xdr:from>
      <xdr:col>20</xdr:col>
      <xdr:colOff>54757</xdr:colOff>
      <xdr:row>14</xdr:row>
      <xdr:rowOff>128191</xdr:rowOff>
    </xdr:from>
    <xdr:to>
      <xdr:col>20</xdr:col>
      <xdr:colOff>486757</xdr:colOff>
      <xdr:row>17</xdr:row>
      <xdr:rowOff>66265</xdr:rowOff>
    </xdr:to>
    <xdr:pic>
      <xdr:nvPicPr>
        <xdr:cNvPr id="103" name="Kép 102">
          <a:extLst>
            <a:ext uri="{FF2B5EF4-FFF2-40B4-BE49-F238E27FC236}">
              <a16:creationId xmlns:a16="http://schemas.microsoft.com/office/drawing/2014/main" id="{00000000-0008-0000-2C00-00006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duotone>
            <a:srgbClr val="48A0AE">
              <a:shade val="45000"/>
              <a:satMod val="135000"/>
            </a:srgbClr>
            <a:prstClr val="white"/>
          </a:duotone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colorTemperature colorTemp="7200"/>
                  </a14:imgEffect>
                </a14:imgLayer>
              </a14:imgProps>
            </a:ext>
          </a:extLst>
        </a:blip>
        <a:stretch>
          <a:fillRect/>
        </a:stretch>
      </xdr:blipFill>
      <xdr:spPr>
        <a:xfrm>
          <a:off x="12246757" y="2623741"/>
          <a:ext cx="432000" cy="423849"/>
        </a:xfrm>
        <a:prstGeom prst="rect">
          <a:avLst/>
        </a:prstGeom>
      </xdr:spPr>
    </xdr:pic>
    <xdr:clientData/>
  </xdr:twoCellAnchor>
  <xdr:twoCellAnchor>
    <xdr:from>
      <xdr:col>13</xdr:col>
      <xdr:colOff>40821</xdr:colOff>
      <xdr:row>14</xdr:row>
      <xdr:rowOff>288</xdr:rowOff>
    </xdr:from>
    <xdr:to>
      <xdr:col>15</xdr:col>
      <xdr:colOff>120402</xdr:colOff>
      <xdr:row>17</xdr:row>
      <xdr:rowOff>148788</xdr:rowOff>
    </xdr:to>
    <xdr:sp macro="" textlink="">
      <xdr:nvSpPr>
        <xdr:cNvPr id="104" name="Téglalap: lekerekített 103">
          <a:extLst>
            <a:ext uri="{FF2B5EF4-FFF2-40B4-BE49-F238E27FC236}">
              <a16:creationId xmlns:a16="http://schemas.microsoft.com/office/drawing/2014/main" id="{00000000-0008-0000-2C00-000068000000}"/>
            </a:ext>
          </a:extLst>
        </xdr:cNvPr>
        <xdr:cNvSpPr/>
      </xdr:nvSpPr>
      <xdr:spPr>
        <a:xfrm>
          <a:off x="917121" y="2924463"/>
          <a:ext cx="1298781" cy="720000"/>
        </a:xfrm>
        <a:prstGeom prst="roundRect">
          <a:avLst/>
        </a:prstGeom>
        <a:solidFill>
          <a:sysClr val="window" lastClr="FFFFFF"/>
        </a:solidFill>
        <a:ln w="12700" cap="flat" cmpd="sng" algn="ctr">
          <a:solidFill>
            <a:srgbClr val="48A0AE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2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+mn-lt"/>
              <a:ea typeface="+mn-ea"/>
              <a:cs typeface="+mn-cs"/>
            </a:rPr>
            <a:t>at the latest until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+mn-lt"/>
              <a:ea typeface="+mn-ea"/>
              <a:cs typeface="+mn-cs"/>
            </a:rPr>
            <a:t>T+3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+mn-lt"/>
              <a:ea typeface="+mn-ea"/>
              <a:cs typeface="+mn-cs"/>
            </a:rPr>
            <a:t> working day</a:t>
          </a:r>
        </a:p>
      </xdr:txBody>
    </xdr:sp>
    <xdr:clientData/>
  </xdr:twoCellAnchor>
  <xdr:twoCellAnchor>
    <xdr:from>
      <xdr:col>14</xdr:col>
      <xdr:colOff>297756</xdr:colOff>
      <xdr:row>18</xdr:row>
      <xdr:rowOff>164780</xdr:rowOff>
    </xdr:from>
    <xdr:to>
      <xdr:col>20</xdr:col>
      <xdr:colOff>281427</xdr:colOff>
      <xdr:row>22</xdr:row>
      <xdr:rowOff>14780</xdr:rowOff>
    </xdr:to>
    <xdr:sp macro="" textlink="">
      <xdr:nvSpPr>
        <xdr:cNvPr id="105" name="Téglalap 104">
          <a:extLst>
            <a:ext uri="{FF2B5EF4-FFF2-40B4-BE49-F238E27FC236}">
              <a16:creationId xmlns:a16="http://schemas.microsoft.com/office/drawing/2014/main" id="{00000000-0008-0000-2C00-000069000000}"/>
            </a:ext>
          </a:extLst>
        </xdr:cNvPr>
        <xdr:cNvSpPr/>
      </xdr:nvSpPr>
      <xdr:spPr>
        <a:xfrm>
          <a:off x="1783656" y="3850955"/>
          <a:ext cx="3641271" cy="612000"/>
        </a:xfrm>
        <a:prstGeom prst="rect">
          <a:avLst/>
        </a:prstGeom>
        <a:solidFill>
          <a:srgbClr val="48A0AE"/>
        </a:solidFill>
        <a:ln w="12700" cap="flat" cmpd="sng" algn="ctr">
          <a:solidFill>
            <a:srgbClr val="48A0AE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120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2. contact</a:t>
          </a:r>
        </a:p>
      </xdr:txBody>
    </xdr:sp>
    <xdr:clientData/>
  </xdr:twoCellAnchor>
  <xdr:twoCellAnchor>
    <xdr:from>
      <xdr:col>19</xdr:col>
      <xdr:colOff>533748</xdr:colOff>
      <xdr:row>18</xdr:row>
      <xdr:rowOff>127472</xdr:rowOff>
    </xdr:from>
    <xdr:to>
      <xdr:col>21</xdr:col>
      <xdr:colOff>29105</xdr:colOff>
      <xdr:row>22</xdr:row>
      <xdr:rowOff>85472</xdr:rowOff>
    </xdr:to>
    <xdr:sp macro="" textlink="">
      <xdr:nvSpPr>
        <xdr:cNvPr id="106" name="Folyamatábra: Bekötés 105">
          <a:extLst>
            <a:ext uri="{FF2B5EF4-FFF2-40B4-BE49-F238E27FC236}">
              <a16:creationId xmlns:a16="http://schemas.microsoft.com/office/drawing/2014/main" id="{00000000-0008-0000-2C00-00006A000000}"/>
            </a:ext>
          </a:extLst>
        </xdr:cNvPr>
        <xdr:cNvSpPr/>
      </xdr:nvSpPr>
      <xdr:spPr>
        <a:xfrm>
          <a:off x="5067648" y="3813647"/>
          <a:ext cx="714557" cy="720000"/>
        </a:xfrm>
        <a:prstGeom prst="flowChartConnector">
          <a:avLst/>
        </a:prstGeom>
        <a:solidFill>
          <a:sysClr val="window" lastClr="FFFFFF"/>
        </a:solidFill>
        <a:ln w="12700" cap="flat" cmpd="sng" algn="ctr">
          <a:solidFill>
            <a:srgbClr val="48A0AE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800" b="0" i="0" u="none" strike="noStrike" kern="120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13</xdr:col>
      <xdr:colOff>40821</xdr:colOff>
      <xdr:row>18</xdr:row>
      <xdr:rowOff>127472</xdr:rowOff>
    </xdr:from>
    <xdr:to>
      <xdr:col>15</xdr:col>
      <xdr:colOff>120402</xdr:colOff>
      <xdr:row>22</xdr:row>
      <xdr:rowOff>85472</xdr:rowOff>
    </xdr:to>
    <xdr:sp macro="" textlink="">
      <xdr:nvSpPr>
        <xdr:cNvPr id="107" name="Téglalap: lekerekített 106">
          <a:extLst>
            <a:ext uri="{FF2B5EF4-FFF2-40B4-BE49-F238E27FC236}">
              <a16:creationId xmlns:a16="http://schemas.microsoft.com/office/drawing/2014/main" id="{00000000-0008-0000-2C00-00006B000000}"/>
            </a:ext>
          </a:extLst>
        </xdr:cNvPr>
        <xdr:cNvSpPr/>
      </xdr:nvSpPr>
      <xdr:spPr>
        <a:xfrm>
          <a:off x="917121" y="3813647"/>
          <a:ext cx="1298781" cy="720000"/>
        </a:xfrm>
        <a:prstGeom prst="roundRect">
          <a:avLst/>
        </a:prstGeom>
        <a:solidFill>
          <a:sysClr val="window" lastClr="FFFFFF"/>
        </a:solidFill>
        <a:ln w="12700" cap="flat" cmpd="sng" algn="ctr">
          <a:solidFill>
            <a:srgbClr val="48A0AE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2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+mn-lt"/>
              <a:ea typeface="+mn-ea"/>
              <a:cs typeface="+mn-cs"/>
            </a:rPr>
            <a:t>at the latest until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+mn-lt"/>
              <a:ea typeface="+mn-ea"/>
              <a:cs typeface="+mn-cs"/>
            </a:rPr>
            <a:t>T+15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+mn-lt"/>
              <a:ea typeface="+mn-ea"/>
              <a:cs typeface="+mn-cs"/>
            </a:rPr>
            <a:t>working day</a:t>
          </a:r>
          <a:endParaRPr kumimoji="0" lang="hu-HU" sz="1400" b="1" i="0" u="none" strike="noStrike" kern="1200" cap="none" spc="0" normalizeH="0" baseline="0" noProof="0">
            <a:ln>
              <a:noFill/>
            </a:ln>
            <a:solidFill>
              <a:srgbClr val="00206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17</xdr:col>
      <xdr:colOff>5644</xdr:colOff>
      <xdr:row>17</xdr:row>
      <xdr:rowOff>113525</xdr:rowOff>
    </xdr:from>
    <xdr:to>
      <xdr:col>17</xdr:col>
      <xdr:colOff>573535</xdr:colOff>
      <xdr:row>18</xdr:row>
      <xdr:rowOff>134781</xdr:rowOff>
    </xdr:to>
    <xdr:sp macro="" textlink="">
      <xdr:nvSpPr>
        <xdr:cNvPr id="108" name="Nyíl: lefelé mutató 107">
          <a:extLst>
            <a:ext uri="{FF2B5EF4-FFF2-40B4-BE49-F238E27FC236}">
              <a16:creationId xmlns:a16="http://schemas.microsoft.com/office/drawing/2014/main" id="{00000000-0008-0000-2C00-00006C000000}"/>
            </a:ext>
          </a:extLst>
        </xdr:cNvPr>
        <xdr:cNvSpPr/>
      </xdr:nvSpPr>
      <xdr:spPr>
        <a:xfrm>
          <a:off x="3320344" y="3609200"/>
          <a:ext cx="567891" cy="211756"/>
        </a:xfrm>
        <a:prstGeom prst="downArrow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800" b="0" i="0" u="none" strike="noStrike" kern="120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16</xdr:col>
      <xdr:colOff>601408</xdr:colOff>
      <xdr:row>12</xdr:row>
      <xdr:rowOff>160592</xdr:rowOff>
    </xdr:from>
    <xdr:to>
      <xdr:col>17</xdr:col>
      <xdr:colOff>556977</xdr:colOff>
      <xdr:row>13</xdr:row>
      <xdr:rowOff>181848</xdr:rowOff>
    </xdr:to>
    <xdr:sp macro="" textlink="">
      <xdr:nvSpPr>
        <xdr:cNvPr id="109" name="Nyíl: lefelé mutató 108">
          <a:extLst>
            <a:ext uri="{FF2B5EF4-FFF2-40B4-BE49-F238E27FC236}">
              <a16:creationId xmlns:a16="http://schemas.microsoft.com/office/drawing/2014/main" id="{00000000-0008-0000-2C00-00006D000000}"/>
            </a:ext>
          </a:extLst>
        </xdr:cNvPr>
        <xdr:cNvSpPr/>
      </xdr:nvSpPr>
      <xdr:spPr>
        <a:xfrm>
          <a:off x="3306508" y="2703767"/>
          <a:ext cx="565169" cy="211756"/>
        </a:xfrm>
        <a:prstGeom prst="downArrow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800" b="0" i="0" u="none" strike="noStrike" kern="120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13</xdr:col>
      <xdr:colOff>40821</xdr:colOff>
      <xdr:row>9</xdr:row>
      <xdr:rowOff>6046</xdr:rowOff>
    </xdr:from>
    <xdr:to>
      <xdr:col>15</xdr:col>
      <xdr:colOff>120402</xdr:colOff>
      <xdr:row>12</xdr:row>
      <xdr:rowOff>154546</xdr:rowOff>
    </xdr:to>
    <xdr:sp macro="" textlink="">
      <xdr:nvSpPr>
        <xdr:cNvPr id="110" name="Téglalap: lekerekített 109">
          <a:extLst>
            <a:ext uri="{FF2B5EF4-FFF2-40B4-BE49-F238E27FC236}">
              <a16:creationId xmlns:a16="http://schemas.microsoft.com/office/drawing/2014/main" id="{00000000-0008-0000-2C00-00006E000000}"/>
            </a:ext>
          </a:extLst>
        </xdr:cNvPr>
        <xdr:cNvSpPr/>
      </xdr:nvSpPr>
      <xdr:spPr>
        <a:xfrm>
          <a:off x="917121" y="1977721"/>
          <a:ext cx="1298781" cy="720000"/>
        </a:xfrm>
        <a:prstGeom prst="roundRect">
          <a:avLst/>
        </a:prstGeom>
        <a:solidFill>
          <a:sysClr val="window" lastClr="FFFFFF"/>
        </a:solidFill>
        <a:ln w="12700" cap="flat" cmpd="sng" algn="ctr">
          <a:solidFill>
            <a:srgbClr val="48A0AE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1" i="0" u="none" strike="noStrike" kern="120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day T </a:t>
          </a:r>
        </a:p>
      </xdr:txBody>
    </xdr:sp>
    <xdr:clientData/>
  </xdr:twoCellAnchor>
  <xdr:twoCellAnchor editAs="oneCell">
    <xdr:from>
      <xdr:col>20</xdr:col>
      <xdr:colOff>35860</xdr:colOff>
      <xdr:row>19</xdr:row>
      <xdr:rowOff>25923</xdr:rowOff>
    </xdr:from>
    <xdr:to>
      <xdr:col>20</xdr:col>
      <xdr:colOff>467860</xdr:colOff>
      <xdr:row>21</xdr:row>
      <xdr:rowOff>125502</xdr:rowOff>
    </xdr:to>
    <xdr:pic>
      <xdr:nvPicPr>
        <xdr:cNvPr id="111" name="Kép 110">
          <a:extLst>
            <a:ext uri="{FF2B5EF4-FFF2-40B4-BE49-F238E27FC236}">
              <a16:creationId xmlns:a16="http://schemas.microsoft.com/office/drawing/2014/main" id="{00000000-0008-0000-2C00-00006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duotone>
            <a:srgbClr val="48A0AE">
              <a:shade val="45000"/>
              <a:satMod val="135000"/>
            </a:srgbClr>
            <a:prstClr val="white"/>
          </a:duotone>
        </a:blip>
        <a:stretch>
          <a:fillRect/>
        </a:stretch>
      </xdr:blipFill>
      <xdr:spPr>
        <a:xfrm>
          <a:off x="12227860" y="3331098"/>
          <a:ext cx="432000" cy="423429"/>
        </a:xfrm>
        <a:prstGeom prst="rect">
          <a:avLst/>
        </a:prstGeom>
      </xdr:spPr>
    </xdr:pic>
    <xdr:clientData/>
  </xdr:twoCellAnchor>
  <xdr:twoCellAnchor>
    <xdr:from>
      <xdr:col>14</xdr:col>
      <xdr:colOff>297756</xdr:colOff>
      <xdr:row>23</xdr:row>
      <xdr:rowOff>128323</xdr:rowOff>
    </xdr:from>
    <xdr:to>
      <xdr:col>20</xdr:col>
      <xdr:colOff>281427</xdr:colOff>
      <xdr:row>26</xdr:row>
      <xdr:rowOff>168823</xdr:rowOff>
    </xdr:to>
    <xdr:sp macro="" textlink="">
      <xdr:nvSpPr>
        <xdr:cNvPr id="112" name="Téglalap 111">
          <a:extLst>
            <a:ext uri="{FF2B5EF4-FFF2-40B4-BE49-F238E27FC236}">
              <a16:creationId xmlns:a16="http://schemas.microsoft.com/office/drawing/2014/main" id="{00000000-0008-0000-2C00-000070000000}"/>
            </a:ext>
          </a:extLst>
        </xdr:cNvPr>
        <xdr:cNvSpPr/>
      </xdr:nvSpPr>
      <xdr:spPr>
        <a:xfrm>
          <a:off x="1783656" y="4766998"/>
          <a:ext cx="3641271" cy="612000"/>
        </a:xfrm>
        <a:prstGeom prst="rect">
          <a:avLst/>
        </a:prstGeom>
        <a:solidFill>
          <a:srgbClr val="48A0AE"/>
        </a:solidFill>
        <a:ln w="12700" cap="flat" cmpd="sng" algn="ctr">
          <a:solidFill>
            <a:srgbClr val="48A0AE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120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3. contact</a:t>
          </a:r>
        </a:p>
      </xdr:txBody>
    </xdr:sp>
    <xdr:clientData/>
  </xdr:twoCellAnchor>
  <xdr:twoCellAnchor>
    <xdr:from>
      <xdr:col>19</xdr:col>
      <xdr:colOff>533748</xdr:colOff>
      <xdr:row>23</xdr:row>
      <xdr:rowOff>91015</xdr:rowOff>
    </xdr:from>
    <xdr:to>
      <xdr:col>21</xdr:col>
      <xdr:colOff>29105</xdr:colOff>
      <xdr:row>27</xdr:row>
      <xdr:rowOff>49015</xdr:rowOff>
    </xdr:to>
    <xdr:sp macro="" textlink="">
      <xdr:nvSpPr>
        <xdr:cNvPr id="113" name="Folyamatábra: Bekötés 112">
          <a:extLst>
            <a:ext uri="{FF2B5EF4-FFF2-40B4-BE49-F238E27FC236}">
              <a16:creationId xmlns:a16="http://schemas.microsoft.com/office/drawing/2014/main" id="{00000000-0008-0000-2C00-000071000000}"/>
            </a:ext>
          </a:extLst>
        </xdr:cNvPr>
        <xdr:cNvSpPr/>
      </xdr:nvSpPr>
      <xdr:spPr>
        <a:xfrm>
          <a:off x="5067648" y="4729690"/>
          <a:ext cx="714557" cy="720000"/>
        </a:xfrm>
        <a:prstGeom prst="flowChartConnector">
          <a:avLst/>
        </a:prstGeom>
        <a:solidFill>
          <a:sysClr val="window" lastClr="FFFFFF"/>
        </a:solidFill>
        <a:ln w="12700" cap="flat" cmpd="sng" algn="ctr">
          <a:solidFill>
            <a:srgbClr val="48A0AE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800" b="0" i="0" u="none" strike="noStrike" kern="120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 editAs="oneCell">
    <xdr:from>
      <xdr:col>20</xdr:col>
      <xdr:colOff>54757</xdr:colOff>
      <xdr:row>24</xdr:row>
      <xdr:rowOff>28418</xdr:rowOff>
    </xdr:from>
    <xdr:to>
      <xdr:col>20</xdr:col>
      <xdr:colOff>486757</xdr:colOff>
      <xdr:row>26</xdr:row>
      <xdr:rowOff>128417</xdr:rowOff>
    </xdr:to>
    <xdr:pic>
      <xdr:nvPicPr>
        <xdr:cNvPr id="114" name="Kép 113">
          <a:extLst>
            <a:ext uri="{FF2B5EF4-FFF2-40B4-BE49-F238E27FC236}">
              <a16:creationId xmlns:a16="http://schemas.microsoft.com/office/drawing/2014/main" id="{00000000-0008-0000-2C00-00007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duotone>
            <a:srgbClr val="48A0AE">
              <a:shade val="45000"/>
              <a:satMod val="135000"/>
            </a:srgbClr>
            <a:prstClr val="white"/>
          </a:duotone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colorTemperature colorTemp="7200"/>
                  </a14:imgEffect>
                </a14:imgLayer>
              </a14:imgProps>
            </a:ext>
          </a:extLst>
        </a:blip>
        <a:stretch>
          <a:fillRect/>
        </a:stretch>
      </xdr:blipFill>
      <xdr:spPr>
        <a:xfrm>
          <a:off x="12246757" y="4143218"/>
          <a:ext cx="432000" cy="423849"/>
        </a:xfrm>
        <a:prstGeom prst="rect">
          <a:avLst/>
        </a:prstGeom>
      </xdr:spPr>
    </xdr:pic>
    <xdr:clientData/>
  </xdr:twoCellAnchor>
  <xdr:twoCellAnchor>
    <xdr:from>
      <xdr:col>13</xdr:col>
      <xdr:colOff>40821</xdr:colOff>
      <xdr:row>23</xdr:row>
      <xdr:rowOff>91015</xdr:rowOff>
    </xdr:from>
    <xdr:to>
      <xdr:col>15</xdr:col>
      <xdr:colOff>120402</xdr:colOff>
      <xdr:row>27</xdr:row>
      <xdr:rowOff>49015</xdr:rowOff>
    </xdr:to>
    <xdr:sp macro="" textlink="">
      <xdr:nvSpPr>
        <xdr:cNvPr id="115" name="Téglalap: lekerekített 114">
          <a:extLst>
            <a:ext uri="{FF2B5EF4-FFF2-40B4-BE49-F238E27FC236}">
              <a16:creationId xmlns:a16="http://schemas.microsoft.com/office/drawing/2014/main" id="{00000000-0008-0000-2C00-000073000000}"/>
            </a:ext>
          </a:extLst>
        </xdr:cNvPr>
        <xdr:cNvSpPr/>
      </xdr:nvSpPr>
      <xdr:spPr>
        <a:xfrm>
          <a:off x="917121" y="4729690"/>
          <a:ext cx="1298781" cy="720000"/>
        </a:xfrm>
        <a:prstGeom prst="roundRect">
          <a:avLst/>
        </a:prstGeom>
        <a:solidFill>
          <a:sysClr val="window" lastClr="FFFFFF"/>
        </a:solidFill>
        <a:ln w="12700" cap="flat" cmpd="sng" algn="ctr">
          <a:solidFill>
            <a:srgbClr val="48A0AE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2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+mn-lt"/>
              <a:ea typeface="+mn-ea"/>
              <a:cs typeface="+mn-cs"/>
            </a:rPr>
            <a:t>at the latest until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+mn-lt"/>
              <a:ea typeface="+mn-ea"/>
              <a:cs typeface="+mn-cs"/>
            </a:rPr>
            <a:t>T+25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+mn-lt"/>
              <a:ea typeface="+mn-ea"/>
              <a:cs typeface="+mn-cs"/>
            </a:rPr>
            <a:t>working day</a:t>
          </a:r>
        </a:p>
      </xdr:txBody>
    </xdr:sp>
    <xdr:clientData/>
  </xdr:twoCellAnchor>
  <xdr:twoCellAnchor>
    <xdr:from>
      <xdr:col>16</xdr:col>
      <xdr:colOff>601408</xdr:colOff>
      <xdr:row>22</xdr:row>
      <xdr:rowOff>60819</xdr:rowOff>
    </xdr:from>
    <xdr:to>
      <xdr:col>17</xdr:col>
      <xdr:colOff>556977</xdr:colOff>
      <xdr:row>23</xdr:row>
      <xdr:rowOff>82075</xdr:rowOff>
    </xdr:to>
    <xdr:sp macro="" textlink="">
      <xdr:nvSpPr>
        <xdr:cNvPr id="116" name="Nyíl: lefelé mutató 115">
          <a:extLst>
            <a:ext uri="{FF2B5EF4-FFF2-40B4-BE49-F238E27FC236}">
              <a16:creationId xmlns:a16="http://schemas.microsoft.com/office/drawing/2014/main" id="{00000000-0008-0000-2C00-000074000000}"/>
            </a:ext>
          </a:extLst>
        </xdr:cNvPr>
        <xdr:cNvSpPr/>
      </xdr:nvSpPr>
      <xdr:spPr>
        <a:xfrm>
          <a:off x="3306508" y="4508994"/>
          <a:ext cx="565169" cy="211756"/>
        </a:xfrm>
        <a:prstGeom prst="downArrow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800" b="0" i="0" u="none" strike="noStrike" kern="120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14</xdr:col>
      <xdr:colOff>297756</xdr:colOff>
      <xdr:row>28</xdr:row>
      <xdr:rowOff>91695</xdr:rowOff>
    </xdr:from>
    <xdr:to>
      <xdr:col>20</xdr:col>
      <xdr:colOff>281427</xdr:colOff>
      <xdr:row>31</xdr:row>
      <xdr:rowOff>132195</xdr:rowOff>
    </xdr:to>
    <xdr:sp macro="" textlink="">
      <xdr:nvSpPr>
        <xdr:cNvPr id="117" name="Téglalap 116">
          <a:extLst>
            <a:ext uri="{FF2B5EF4-FFF2-40B4-BE49-F238E27FC236}">
              <a16:creationId xmlns:a16="http://schemas.microsoft.com/office/drawing/2014/main" id="{00000000-0008-0000-2C00-000075000000}"/>
            </a:ext>
          </a:extLst>
        </xdr:cNvPr>
        <xdr:cNvSpPr/>
      </xdr:nvSpPr>
      <xdr:spPr>
        <a:xfrm>
          <a:off x="1783656" y="5682870"/>
          <a:ext cx="3641271" cy="612000"/>
        </a:xfrm>
        <a:prstGeom prst="rect">
          <a:avLst/>
        </a:prstGeom>
        <a:solidFill>
          <a:srgbClr val="48A0AE"/>
        </a:solidFill>
        <a:ln w="12700" cap="flat" cmpd="sng" algn="ctr">
          <a:solidFill>
            <a:srgbClr val="48A0AE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120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4. contact</a:t>
          </a:r>
        </a:p>
      </xdr:txBody>
    </xdr:sp>
    <xdr:clientData/>
  </xdr:twoCellAnchor>
  <xdr:twoCellAnchor>
    <xdr:from>
      <xdr:col>19</xdr:col>
      <xdr:colOff>533748</xdr:colOff>
      <xdr:row>28</xdr:row>
      <xdr:rowOff>54387</xdr:rowOff>
    </xdr:from>
    <xdr:to>
      <xdr:col>21</xdr:col>
      <xdr:colOff>29105</xdr:colOff>
      <xdr:row>32</xdr:row>
      <xdr:rowOff>12387</xdr:rowOff>
    </xdr:to>
    <xdr:sp macro="" textlink="">
      <xdr:nvSpPr>
        <xdr:cNvPr id="118" name="Folyamatábra: Bekötés 117">
          <a:extLst>
            <a:ext uri="{FF2B5EF4-FFF2-40B4-BE49-F238E27FC236}">
              <a16:creationId xmlns:a16="http://schemas.microsoft.com/office/drawing/2014/main" id="{00000000-0008-0000-2C00-000076000000}"/>
            </a:ext>
          </a:extLst>
        </xdr:cNvPr>
        <xdr:cNvSpPr/>
      </xdr:nvSpPr>
      <xdr:spPr>
        <a:xfrm>
          <a:off x="5067648" y="5645562"/>
          <a:ext cx="714557" cy="720000"/>
        </a:xfrm>
        <a:prstGeom prst="flowChartConnector">
          <a:avLst/>
        </a:prstGeom>
        <a:solidFill>
          <a:sysClr val="window" lastClr="FFFFFF"/>
        </a:solidFill>
        <a:ln w="12700" cap="flat" cmpd="sng" algn="ctr">
          <a:solidFill>
            <a:srgbClr val="48A0AE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800" b="0" i="0" u="none" strike="noStrike" kern="120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13</xdr:col>
      <xdr:colOff>40821</xdr:colOff>
      <xdr:row>28</xdr:row>
      <xdr:rowOff>54387</xdr:rowOff>
    </xdr:from>
    <xdr:to>
      <xdr:col>15</xdr:col>
      <xdr:colOff>120402</xdr:colOff>
      <xdr:row>32</xdr:row>
      <xdr:rowOff>12387</xdr:rowOff>
    </xdr:to>
    <xdr:sp macro="" textlink="">
      <xdr:nvSpPr>
        <xdr:cNvPr id="119" name="Téglalap: lekerekített 118">
          <a:extLst>
            <a:ext uri="{FF2B5EF4-FFF2-40B4-BE49-F238E27FC236}">
              <a16:creationId xmlns:a16="http://schemas.microsoft.com/office/drawing/2014/main" id="{00000000-0008-0000-2C00-000077000000}"/>
            </a:ext>
          </a:extLst>
        </xdr:cNvPr>
        <xdr:cNvSpPr/>
      </xdr:nvSpPr>
      <xdr:spPr>
        <a:xfrm>
          <a:off x="917121" y="5645562"/>
          <a:ext cx="1298781" cy="720000"/>
        </a:xfrm>
        <a:prstGeom prst="roundRect">
          <a:avLst/>
        </a:prstGeom>
        <a:solidFill>
          <a:sysClr val="window" lastClr="FFFFFF"/>
        </a:solidFill>
        <a:ln w="12700" cap="flat" cmpd="sng" algn="ctr">
          <a:solidFill>
            <a:srgbClr val="48A0AE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2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+mn-lt"/>
              <a:ea typeface="+mn-ea"/>
              <a:cs typeface="+mn-cs"/>
            </a:rPr>
            <a:t>until </a:t>
          </a: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+mn-lt"/>
              <a:ea typeface="+mn-ea"/>
              <a:cs typeface="+mn-cs"/>
            </a:rPr>
            <a:t>30. day </a:t>
          </a:r>
          <a:r>
            <a:rPr kumimoji="0" lang="hu-HU" sz="12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+mn-lt"/>
              <a:ea typeface="+mn-ea"/>
              <a:cs typeface="+mn-cs"/>
            </a:rPr>
            <a:t>before termination</a:t>
          </a:r>
          <a:endParaRPr kumimoji="0" lang="hu-HU" sz="1600" b="0" i="0" u="none" strike="noStrike" kern="0" cap="none" spc="0" normalizeH="0" baseline="0" noProof="0">
            <a:ln>
              <a:noFill/>
            </a:ln>
            <a:solidFill>
              <a:srgbClr val="002060"/>
            </a:solidFill>
            <a:effectLst/>
            <a:uLnTx/>
            <a:uFillTx/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17</xdr:col>
      <xdr:colOff>5644</xdr:colOff>
      <xdr:row>27</xdr:row>
      <xdr:rowOff>40440</xdr:rowOff>
    </xdr:from>
    <xdr:to>
      <xdr:col>17</xdr:col>
      <xdr:colOff>573535</xdr:colOff>
      <xdr:row>28</xdr:row>
      <xdr:rowOff>61696</xdr:rowOff>
    </xdr:to>
    <xdr:sp macro="" textlink="">
      <xdr:nvSpPr>
        <xdr:cNvPr id="120" name="Nyíl: lefelé mutató 119">
          <a:extLst>
            <a:ext uri="{FF2B5EF4-FFF2-40B4-BE49-F238E27FC236}">
              <a16:creationId xmlns:a16="http://schemas.microsoft.com/office/drawing/2014/main" id="{00000000-0008-0000-2C00-000078000000}"/>
            </a:ext>
          </a:extLst>
        </xdr:cNvPr>
        <xdr:cNvSpPr/>
      </xdr:nvSpPr>
      <xdr:spPr>
        <a:xfrm>
          <a:off x="3320344" y="5441115"/>
          <a:ext cx="567891" cy="211756"/>
        </a:xfrm>
        <a:prstGeom prst="downArrow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hu-HU" sz="1800" b="0" i="0" u="none" strike="noStrike" kern="120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 editAs="oneCell">
    <xdr:from>
      <xdr:col>20</xdr:col>
      <xdr:colOff>35860</xdr:colOff>
      <xdr:row>28</xdr:row>
      <xdr:rowOff>143337</xdr:rowOff>
    </xdr:from>
    <xdr:to>
      <xdr:col>20</xdr:col>
      <xdr:colOff>467860</xdr:colOff>
      <xdr:row>31</xdr:row>
      <xdr:rowOff>80990</xdr:rowOff>
    </xdr:to>
    <xdr:pic>
      <xdr:nvPicPr>
        <xdr:cNvPr id="121" name="Kép 120">
          <a:extLst>
            <a:ext uri="{FF2B5EF4-FFF2-40B4-BE49-F238E27FC236}">
              <a16:creationId xmlns:a16="http://schemas.microsoft.com/office/drawing/2014/main" id="{00000000-0008-0000-2C00-00007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duotone>
            <a:srgbClr val="48A0AE">
              <a:shade val="45000"/>
              <a:satMod val="135000"/>
            </a:srgbClr>
            <a:prstClr val="white"/>
          </a:duotone>
        </a:blip>
        <a:stretch>
          <a:fillRect/>
        </a:stretch>
      </xdr:blipFill>
      <xdr:spPr>
        <a:xfrm>
          <a:off x="12227860" y="4905837"/>
          <a:ext cx="432000" cy="423428"/>
        </a:xfrm>
        <a:prstGeom prst="rect">
          <a:avLst/>
        </a:prstGeom>
      </xdr:spPr>
    </xdr:pic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absoluteAnchor>
    <xdr:pos x="2782455" y="2205182"/>
    <xdr:ext cx="9281583" cy="604308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782455" y="8659091"/>
    <xdr:ext cx="9281583" cy="6043083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9</xdr:row>
      <xdr:rowOff>0</xdr:rowOff>
    </xdr:from>
    <xdr:to>
      <xdr:col>5</xdr:col>
      <xdr:colOff>2270992</xdr:colOff>
      <xdr:row>22</xdr:row>
      <xdr:rowOff>302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0</xdr:colOff>
      <xdr:row>27</xdr:row>
      <xdr:rowOff>0</xdr:rowOff>
    </xdr:from>
    <xdr:to>
      <xdr:col>5</xdr:col>
      <xdr:colOff>2270992</xdr:colOff>
      <xdr:row>50</xdr:row>
      <xdr:rowOff>417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52178</xdr:rowOff>
    </xdr:from>
    <xdr:to>
      <xdr:col>2</xdr:col>
      <xdr:colOff>232172</xdr:colOff>
      <xdr:row>31</xdr:row>
      <xdr:rowOff>153623</xdr:rowOff>
    </xdr:to>
    <xdr:sp macro="" textlink="">
      <xdr:nvSpPr>
        <xdr:cNvPr id="2" name="Rectangle 12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609600" y="2252453"/>
          <a:ext cx="841772" cy="4101945"/>
        </a:xfrm>
        <a:prstGeom prst="rect">
          <a:avLst/>
        </a:prstGeom>
        <a:solidFill>
          <a:srgbClr val="0C2148"/>
        </a:solidFill>
        <a:ln w="12700" cap="flat" cmpd="sng" algn="ctr">
          <a:solidFill>
            <a:srgbClr val="70AD47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vert270"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/>
            <a:t>FELTŐKÉSÍTÉSI MENNYISÉG</a:t>
          </a:r>
        </a:p>
      </xdr:txBody>
    </xdr:sp>
    <xdr:clientData/>
  </xdr:twoCellAnchor>
  <xdr:twoCellAnchor>
    <xdr:from>
      <xdr:col>9</xdr:col>
      <xdr:colOff>185646</xdr:colOff>
      <xdr:row>14</xdr:row>
      <xdr:rowOff>109250</xdr:rowOff>
    </xdr:from>
    <xdr:to>
      <xdr:col>14</xdr:col>
      <xdr:colOff>77840</xdr:colOff>
      <xdr:row>31</xdr:row>
      <xdr:rowOff>153623</xdr:rowOff>
    </xdr:to>
    <xdr:sp macro="" textlink="">
      <xdr:nvSpPr>
        <xdr:cNvPr id="23" name="Rectangle 22">
          <a:extLst>
            <a:ext uri="{FF2B5EF4-FFF2-40B4-BE49-F238E27FC236}">
              <a16:creationId xmlns:a16="http://schemas.microsoft.com/office/drawing/2014/main" id="{00000000-0008-0000-2F00-000017000000}"/>
            </a:ext>
          </a:extLst>
        </xdr:cNvPr>
        <xdr:cNvSpPr/>
      </xdr:nvSpPr>
      <xdr:spPr>
        <a:xfrm>
          <a:off x="5672046" y="2909600"/>
          <a:ext cx="2940194" cy="3444798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r>
            <a:rPr lang="hu-HU" sz="1600" b="1">
              <a:solidFill>
                <a:sysClr val="windowText" lastClr="000000"/>
              </a:solidFill>
            </a:rPr>
            <a:t>Szanált intézmény várható RWA csökkenése függvényében:</a:t>
          </a:r>
        </a:p>
        <a:p>
          <a:pPr marL="171450" indent="-171450">
            <a:buFont typeface="Calibri" panose="020F0502020204030204" pitchFamily="34" charset="0"/>
            <a:buChar char="‒"/>
          </a:pPr>
          <a:r>
            <a:rPr lang="hu-HU" sz="1600" b="1">
              <a:solidFill>
                <a:sysClr val="windowText" lastClr="000000"/>
              </a:solidFill>
            </a:rPr>
            <a:t>szerkezetátalakítási terv nélkül (csak bail-in):</a:t>
          </a:r>
          <a:br>
            <a:rPr lang="hu-HU" sz="1600" b="1">
              <a:solidFill>
                <a:sysClr val="windowText" lastClr="000000"/>
              </a:solidFill>
            </a:rPr>
          </a:br>
          <a:r>
            <a:rPr lang="hu-HU" sz="1600" b="1">
              <a:solidFill>
                <a:sysClr val="windowText" lastClr="000000"/>
              </a:solidFill>
            </a:rPr>
            <a:t>teljes tőkekövetelmény mértékének megfelelő hitelezési veszteséget feltételező RWA csökkenés</a:t>
          </a:r>
        </a:p>
        <a:p>
          <a:pPr marL="171450" indent="-171450">
            <a:buFont typeface="Calibri" panose="020F0502020204030204" pitchFamily="34" charset="0"/>
            <a:buChar char="‒"/>
          </a:pPr>
          <a:r>
            <a:rPr lang="hu-HU" sz="1600" b="1">
              <a:solidFill>
                <a:sysClr val="windowText" lastClr="000000"/>
              </a:solidFill>
            </a:rPr>
            <a:t>validált szerkezetátalakítási terv alapján:</a:t>
          </a:r>
          <a:br>
            <a:rPr lang="hu-HU" sz="1600" b="1">
              <a:solidFill>
                <a:sysClr val="windowText" lastClr="000000"/>
              </a:solidFill>
            </a:rPr>
          </a:br>
          <a:r>
            <a:rPr lang="hu-HU" sz="1600" b="1">
              <a:solidFill>
                <a:sysClr val="windowText" lastClr="000000"/>
              </a:solidFill>
            </a:rPr>
            <a:t>méret csökkenés portfólió értékesítés/leválasztás miatt</a:t>
          </a:r>
        </a:p>
      </xdr:txBody>
    </xdr:sp>
    <xdr:clientData/>
  </xdr:twoCellAnchor>
  <xdr:twoCellAnchor>
    <xdr:from>
      <xdr:col>3</xdr:col>
      <xdr:colOff>147799</xdr:colOff>
      <xdr:row>11</xdr:row>
      <xdr:rowOff>8328</xdr:rowOff>
    </xdr:from>
    <xdr:to>
      <xdr:col>8</xdr:col>
      <xdr:colOff>309307</xdr:colOff>
      <xdr:row>14</xdr:row>
      <xdr:rowOff>109250</xdr:rowOff>
    </xdr:to>
    <xdr:sp macro="" textlink="">
      <xdr:nvSpPr>
        <xdr:cNvPr id="44" name="Rectangle 20">
          <a:extLst>
            <a:ext uri="{FF2B5EF4-FFF2-40B4-BE49-F238E27FC236}">
              <a16:creationId xmlns:a16="http://schemas.microsoft.com/office/drawing/2014/main" id="{00000000-0008-0000-2F00-00002C000000}"/>
            </a:ext>
          </a:extLst>
        </xdr:cNvPr>
        <xdr:cNvSpPr/>
      </xdr:nvSpPr>
      <xdr:spPr>
        <a:xfrm>
          <a:off x="1976599" y="2208603"/>
          <a:ext cx="3209508" cy="700997"/>
        </a:xfrm>
        <a:prstGeom prst="rect">
          <a:avLst/>
        </a:prstGeom>
        <a:solidFill>
          <a:srgbClr val="F6A800">
            <a:lumMod val="20000"/>
            <a:lumOff val="80000"/>
          </a:srgbClr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>
              <a:solidFill>
                <a:sysClr val="windowText" lastClr="000000"/>
              </a:solidFill>
            </a:rPr>
            <a:t>Kombinált tőkepuffer – anticiklikus tőkepuffer</a:t>
          </a:r>
        </a:p>
      </xdr:txBody>
    </xdr:sp>
    <xdr:clientData/>
  </xdr:twoCellAnchor>
  <xdr:twoCellAnchor>
    <xdr:from>
      <xdr:col>9</xdr:col>
      <xdr:colOff>159434</xdr:colOff>
      <xdr:row>10</xdr:row>
      <xdr:rowOff>186876</xdr:rowOff>
    </xdr:from>
    <xdr:to>
      <xdr:col>14</xdr:col>
      <xdr:colOff>78902</xdr:colOff>
      <xdr:row>14</xdr:row>
      <xdr:rowOff>36847</xdr:rowOff>
    </xdr:to>
    <xdr:sp macro="" textlink="">
      <xdr:nvSpPr>
        <xdr:cNvPr id="45" name="Rectangle 23">
          <a:extLst>
            <a:ext uri="{FF2B5EF4-FFF2-40B4-BE49-F238E27FC236}">
              <a16:creationId xmlns:a16="http://schemas.microsoft.com/office/drawing/2014/main" id="{00000000-0008-0000-2F00-00002D000000}"/>
            </a:ext>
          </a:extLst>
        </xdr:cNvPr>
        <xdr:cNvSpPr/>
      </xdr:nvSpPr>
      <xdr:spPr>
        <a:xfrm>
          <a:off x="5645834" y="2187126"/>
          <a:ext cx="2967468" cy="650071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>
              <a:solidFill>
                <a:sysClr val="windowText" lastClr="000000"/>
              </a:solidFill>
            </a:rPr>
            <a:t>Nincs</a:t>
          </a:r>
        </a:p>
      </xdr:txBody>
    </xdr:sp>
    <xdr:clientData/>
  </xdr:twoCellAnchor>
  <xdr:twoCellAnchor>
    <xdr:from>
      <xdr:col>2</xdr:col>
      <xdr:colOff>376088</xdr:colOff>
      <xdr:row>15</xdr:row>
      <xdr:rowOff>69109</xdr:rowOff>
    </xdr:from>
    <xdr:to>
      <xdr:col>3</xdr:col>
      <xdr:colOff>6620</xdr:colOff>
      <xdr:row>31</xdr:row>
      <xdr:rowOff>180709</xdr:rowOff>
    </xdr:to>
    <xdr:sp macro="" textlink="">
      <xdr:nvSpPr>
        <xdr:cNvPr id="46" name="Left Brace 28">
          <a:extLst>
            <a:ext uri="{FF2B5EF4-FFF2-40B4-BE49-F238E27FC236}">
              <a16:creationId xmlns:a16="http://schemas.microsoft.com/office/drawing/2014/main" id="{00000000-0008-0000-2F00-00002E000000}"/>
            </a:ext>
          </a:extLst>
        </xdr:cNvPr>
        <xdr:cNvSpPr/>
      </xdr:nvSpPr>
      <xdr:spPr>
        <a:xfrm>
          <a:off x="1595288" y="3069484"/>
          <a:ext cx="240132" cy="3312000"/>
        </a:xfrm>
        <a:prstGeom prst="leftBrace">
          <a:avLst>
            <a:gd name="adj1" fmla="val 8333"/>
            <a:gd name="adj2" fmla="val 51286"/>
          </a:avLst>
        </a:prstGeom>
        <a:noFill/>
        <a:ln w="635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endParaRPr lang="hu-HU" sz="1600"/>
        </a:p>
      </xdr:txBody>
    </xdr:sp>
    <xdr:clientData/>
  </xdr:twoCellAnchor>
  <xdr:twoCellAnchor>
    <xdr:from>
      <xdr:col>2</xdr:col>
      <xdr:colOff>315829</xdr:colOff>
      <xdr:row>11</xdr:row>
      <xdr:rowOff>52178</xdr:rowOff>
    </xdr:from>
    <xdr:to>
      <xdr:col>2</xdr:col>
      <xdr:colOff>590374</xdr:colOff>
      <xdr:row>14</xdr:row>
      <xdr:rowOff>100175</xdr:rowOff>
    </xdr:to>
    <xdr:sp macro="" textlink="">
      <xdr:nvSpPr>
        <xdr:cNvPr id="47" name="Left Brace 31">
          <a:extLst>
            <a:ext uri="{FF2B5EF4-FFF2-40B4-BE49-F238E27FC236}">
              <a16:creationId xmlns:a16="http://schemas.microsoft.com/office/drawing/2014/main" id="{00000000-0008-0000-2F00-00002F000000}"/>
            </a:ext>
          </a:extLst>
        </xdr:cNvPr>
        <xdr:cNvSpPr/>
      </xdr:nvSpPr>
      <xdr:spPr>
        <a:xfrm>
          <a:off x="1535029" y="2252453"/>
          <a:ext cx="274545" cy="648072"/>
        </a:xfrm>
        <a:prstGeom prst="leftBrace">
          <a:avLst/>
        </a:prstGeom>
        <a:noFill/>
        <a:ln w="635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endParaRPr lang="hu-HU" sz="1600"/>
        </a:p>
      </xdr:txBody>
    </xdr:sp>
    <xdr:clientData/>
  </xdr:twoCellAnchor>
  <xdr:twoCellAnchor>
    <xdr:from>
      <xdr:col>8</xdr:col>
      <xdr:colOff>414359</xdr:colOff>
      <xdr:row>15</xdr:row>
      <xdr:rowOff>41058</xdr:rowOff>
    </xdr:from>
    <xdr:to>
      <xdr:col>9</xdr:col>
      <xdr:colOff>56759</xdr:colOff>
      <xdr:row>31</xdr:row>
      <xdr:rowOff>153623</xdr:rowOff>
    </xdr:to>
    <xdr:sp macro="" textlink="">
      <xdr:nvSpPr>
        <xdr:cNvPr id="48" name="Right Brace 41">
          <a:extLst>
            <a:ext uri="{FF2B5EF4-FFF2-40B4-BE49-F238E27FC236}">
              <a16:creationId xmlns:a16="http://schemas.microsoft.com/office/drawing/2014/main" id="{00000000-0008-0000-2F00-000030000000}"/>
            </a:ext>
          </a:extLst>
        </xdr:cNvPr>
        <xdr:cNvSpPr/>
      </xdr:nvSpPr>
      <xdr:spPr>
        <a:xfrm>
          <a:off x="5291159" y="3041433"/>
          <a:ext cx="252000" cy="3312965"/>
        </a:xfrm>
        <a:prstGeom prst="rightBrace">
          <a:avLst/>
        </a:prstGeom>
        <a:noFill/>
        <a:ln w="635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endParaRPr lang="hu-HU" sz="1600"/>
        </a:p>
      </xdr:txBody>
    </xdr:sp>
    <xdr:clientData/>
  </xdr:twoCellAnchor>
  <xdr:twoCellAnchor>
    <xdr:from>
      <xdr:col>3</xdr:col>
      <xdr:colOff>159831</xdr:colOff>
      <xdr:row>24</xdr:row>
      <xdr:rowOff>182761</xdr:rowOff>
    </xdr:from>
    <xdr:to>
      <xdr:col>5</xdr:col>
      <xdr:colOff>387657</xdr:colOff>
      <xdr:row>28</xdr:row>
      <xdr:rowOff>102661</xdr:rowOff>
    </xdr:to>
    <xdr:sp macro="" textlink="">
      <xdr:nvSpPr>
        <xdr:cNvPr id="49" name="Rectangle 8">
          <a:extLst>
            <a:ext uri="{FF2B5EF4-FFF2-40B4-BE49-F238E27FC236}">
              <a16:creationId xmlns:a16="http://schemas.microsoft.com/office/drawing/2014/main" id="{00000000-0008-0000-2F00-000031000000}"/>
            </a:ext>
          </a:extLst>
        </xdr:cNvPr>
        <xdr:cNvSpPr/>
      </xdr:nvSpPr>
      <xdr:spPr>
        <a:xfrm>
          <a:off x="1988631" y="4983361"/>
          <a:ext cx="1447026" cy="720000"/>
        </a:xfrm>
        <a:prstGeom prst="rect">
          <a:avLst/>
        </a:prstGeom>
        <a:solidFill>
          <a:srgbClr val="009EE0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>
              <a:solidFill>
                <a:sysClr val="window" lastClr="FFFFFF"/>
              </a:solidFill>
            </a:rPr>
            <a:t>Pillér 1.</a:t>
          </a:r>
        </a:p>
      </xdr:txBody>
    </xdr:sp>
    <xdr:clientData/>
  </xdr:twoCellAnchor>
  <xdr:twoCellAnchor>
    <xdr:from>
      <xdr:col>3</xdr:col>
      <xdr:colOff>159829</xdr:colOff>
      <xdr:row>21</xdr:row>
      <xdr:rowOff>81838</xdr:rowOff>
    </xdr:from>
    <xdr:to>
      <xdr:col>5</xdr:col>
      <xdr:colOff>387655</xdr:colOff>
      <xdr:row>25</xdr:row>
      <xdr:rowOff>1738</xdr:rowOff>
    </xdr:to>
    <xdr:sp macro="" textlink="">
      <xdr:nvSpPr>
        <xdr:cNvPr id="50" name="Rectangle 9">
          <a:extLst>
            <a:ext uri="{FF2B5EF4-FFF2-40B4-BE49-F238E27FC236}">
              <a16:creationId xmlns:a16="http://schemas.microsoft.com/office/drawing/2014/main" id="{00000000-0008-0000-2F00-000032000000}"/>
            </a:ext>
          </a:extLst>
        </xdr:cNvPr>
        <xdr:cNvSpPr/>
      </xdr:nvSpPr>
      <xdr:spPr>
        <a:xfrm>
          <a:off x="1988629" y="4282363"/>
          <a:ext cx="1447026" cy="720000"/>
        </a:xfrm>
        <a:prstGeom prst="rect">
          <a:avLst/>
        </a:prstGeom>
        <a:solidFill>
          <a:srgbClr val="009EE0">
            <a:lumMod val="40000"/>
            <a:lumOff val="60000"/>
          </a:srgbClr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>
              <a:solidFill>
                <a:sysClr val="windowText" lastClr="000000"/>
              </a:solidFill>
            </a:rPr>
            <a:t>Pillér 2.</a:t>
          </a:r>
        </a:p>
      </xdr:txBody>
    </xdr:sp>
    <xdr:clientData/>
  </xdr:twoCellAnchor>
  <xdr:twoCellAnchor>
    <xdr:from>
      <xdr:col>8</xdr:col>
      <xdr:colOff>401185</xdr:colOff>
      <xdr:row>11</xdr:row>
      <xdr:rowOff>24060</xdr:rowOff>
    </xdr:from>
    <xdr:to>
      <xdr:col>9</xdr:col>
      <xdr:colOff>43761</xdr:colOff>
      <xdr:row>14</xdr:row>
      <xdr:rowOff>72057</xdr:rowOff>
    </xdr:to>
    <xdr:sp macro="" textlink="">
      <xdr:nvSpPr>
        <xdr:cNvPr id="51" name="Right Brace 41">
          <a:extLst>
            <a:ext uri="{FF2B5EF4-FFF2-40B4-BE49-F238E27FC236}">
              <a16:creationId xmlns:a16="http://schemas.microsoft.com/office/drawing/2014/main" id="{00000000-0008-0000-2F00-000033000000}"/>
            </a:ext>
          </a:extLst>
        </xdr:cNvPr>
        <xdr:cNvSpPr/>
      </xdr:nvSpPr>
      <xdr:spPr>
        <a:xfrm>
          <a:off x="5277985" y="2224335"/>
          <a:ext cx="252176" cy="648072"/>
        </a:xfrm>
        <a:prstGeom prst="rightBrace">
          <a:avLst/>
        </a:prstGeom>
        <a:noFill/>
        <a:ln w="635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endParaRPr lang="hu-HU" sz="1600"/>
        </a:p>
      </xdr:txBody>
    </xdr:sp>
    <xdr:clientData/>
  </xdr:twoCellAnchor>
  <xdr:twoCellAnchor>
    <xdr:from>
      <xdr:col>1</xdr:col>
      <xdr:colOff>11806</xdr:colOff>
      <xdr:row>32</xdr:row>
      <xdr:rowOff>19890</xdr:rowOff>
    </xdr:from>
    <xdr:to>
      <xdr:col>2</xdr:col>
      <xdr:colOff>244606</xdr:colOff>
      <xdr:row>40</xdr:row>
      <xdr:rowOff>48673</xdr:rowOff>
    </xdr:to>
    <xdr:sp macro="" textlink="">
      <xdr:nvSpPr>
        <xdr:cNvPr id="52" name="Rectangle 6">
          <a:extLst>
            <a:ext uri="{FF2B5EF4-FFF2-40B4-BE49-F238E27FC236}">
              <a16:creationId xmlns:a16="http://schemas.microsoft.com/office/drawing/2014/main" id="{00000000-0008-0000-2F00-000034000000}"/>
            </a:ext>
          </a:extLst>
        </xdr:cNvPr>
        <xdr:cNvSpPr/>
      </xdr:nvSpPr>
      <xdr:spPr>
        <a:xfrm>
          <a:off x="621406" y="6420690"/>
          <a:ext cx="842400" cy="1628983"/>
        </a:xfrm>
        <a:prstGeom prst="rect">
          <a:avLst/>
        </a:prstGeom>
        <a:solidFill>
          <a:srgbClr val="0C2148"/>
        </a:solidFill>
        <a:ln w="12700" cap="flat" cmpd="sng" algn="ctr">
          <a:solidFill>
            <a:srgbClr val="E7E6E6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vert270"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/>
            <a:t>VESZTESÉG-VISELÉSI MENNYISÉG</a:t>
          </a:r>
        </a:p>
      </xdr:txBody>
    </xdr:sp>
    <xdr:clientData/>
  </xdr:twoCellAnchor>
  <xdr:twoCellAnchor>
    <xdr:from>
      <xdr:col>3</xdr:col>
      <xdr:colOff>120512</xdr:colOff>
      <xdr:row>36</xdr:row>
      <xdr:rowOff>88960</xdr:rowOff>
    </xdr:from>
    <xdr:to>
      <xdr:col>5</xdr:col>
      <xdr:colOff>348338</xdr:colOff>
      <xdr:row>40</xdr:row>
      <xdr:rowOff>8860</xdr:rowOff>
    </xdr:to>
    <xdr:sp macro="" textlink="">
      <xdr:nvSpPr>
        <xdr:cNvPr id="53" name="Rectangle 8">
          <a:extLst>
            <a:ext uri="{FF2B5EF4-FFF2-40B4-BE49-F238E27FC236}">
              <a16:creationId xmlns:a16="http://schemas.microsoft.com/office/drawing/2014/main" id="{00000000-0008-0000-2F00-000035000000}"/>
            </a:ext>
          </a:extLst>
        </xdr:cNvPr>
        <xdr:cNvSpPr/>
      </xdr:nvSpPr>
      <xdr:spPr>
        <a:xfrm>
          <a:off x="1949312" y="7289860"/>
          <a:ext cx="1447026" cy="720000"/>
        </a:xfrm>
        <a:prstGeom prst="rect">
          <a:avLst/>
        </a:prstGeom>
        <a:solidFill>
          <a:srgbClr val="009EE0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>
              <a:solidFill>
                <a:sysClr val="window" lastClr="FFFFFF"/>
              </a:solidFill>
            </a:rPr>
            <a:t>Pillér 1.</a:t>
          </a:r>
        </a:p>
      </xdr:txBody>
    </xdr:sp>
    <xdr:clientData/>
  </xdr:twoCellAnchor>
  <xdr:twoCellAnchor>
    <xdr:from>
      <xdr:col>3</xdr:col>
      <xdr:colOff>120512</xdr:colOff>
      <xdr:row>32</xdr:row>
      <xdr:rowOff>188066</xdr:rowOff>
    </xdr:from>
    <xdr:to>
      <xdr:col>5</xdr:col>
      <xdr:colOff>348338</xdr:colOff>
      <xdr:row>36</xdr:row>
      <xdr:rowOff>107966</xdr:rowOff>
    </xdr:to>
    <xdr:sp macro="" textlink="">
      <xdr:nvSpPr>
        <xdr:cNvPr id="54" name="Rectangle 9">
          <a:extLst>
            <a:ext uri="{FF2B5EF4-FFF2-40B4-BE49-F238E27FC236}">
              <a16:creationId xmlns:a16="http://schemas.microsoft.com/office/drawing/2014/main" id="{00000000-0008-0000-2F00-000036000000}"/>
            </a:ext>
          </a:extLst>
        </xdr:cNvPr>
        <xdr:cNvSpPr/>
      </xdr:nvSpPr>
      <xdr:spPr>
        <a:xfrm>
          <a:off x="1949312" y="6588866"/>
          <a:ext cx="1447026" cy="720000"/>
        </a:xfrm>
        <a:prstGeom prst="rect">
          <a:avLst/>
        </a:prstGeom>
        <a:solidFill>
          <a:srgbClr val="009EE0">
            <a:lumMod val="40000"/>
            <a:lumOff val="60000"/>
          </a:srgbClr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>
              <a:solidFill>
                <a:sysClr val="windowText" lastClr="000000"/>
              </a:solidFill>
            </a:rPr>
            <a:t>Pillér 2.</a:t>
          </a:r>
        </a:p>
      </xdr:txBody>
    </xdr:sp>
    <xdr:clientData/>
  </xdr:twoCellAnchor>
  <xdr:twoCellAnchor>
    <xdr:from>
      <xdr:col>9</xdr:col>
      <xdr:colOff>136893</xdr:colOff>
      <xdr:row>32</xdr:row>
      <xdr:rowOff>103586</xdr:rowOff>
    </xdr:from>
    <xdr:to>
      <xdr:col>14</xdr:col>
      <xdr:colOff>110446</xdr:colOff>
      <xdr:row>40</xdr:row>
      <xdr:rowOff>8859</xdr:rowOff>
    </xdr:to>
    <xdr:sp macro="" textlink="">
      <xdr:nvSpPr>
        <xdr:cNvPr id="55" name="Rectangle 21">
          <a:extLst>
            <a:ext uri="{FF2B5EF4-FFF2-40B4-BE49-F238E27FC236}">
              <a16:creationId xmlns:a16="http://schemas.microsoft.com/office/drawing/2014/main" id="{00000000-0008-0000-2F00-000037000000}"/>
            </a:ext>
          </a:extLst>
        </xdr:cNvPr>
        <xdr:cNvSpPr/>
      </xdr:nvSpPr>
      <xdr:spPr>
        <a:xfrm>
          <a:off x="5623293" y="6504386"/>
          <a:ext cx="3021553" cy="1505473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 b="1">
              <a:solidFill>
                <a:sysClr val="windowText" lastClr="000000"/>
              </a:solidFill>
            </a:rPr>
            <a:t>Jogszabály határozza meg a mértékét, nincs mozgástere a szanálási hatóságoknak</a:t>
          </a:r>
        </a:p>
      </xdr:txBody>
    </xdr:sp>
    <xdr:clientData/>
  </xdr:twoCellAnchor>
  <xdr:twoCellAnchor>
    <xdr:from>
      <xdr:col>8</xdr:col>
      <xdr:colOff>434470</xdr:colOff>
      <xdr:row>32</xdr:row>
      <xdr:rowOff>122623</xdr:rowOff>
    </xdr:from>
    <xdr:to>
      <xdr:col>9</xdr:col>
      <xdr:colOff>65003</xdr:colOff>
      <xdr:row>40</xdr:row>
      <xdr:rowOff>8858</xdr:rowOff>
    </xdr:to>
    <xdr:sp macro="" textlink="">
      <xdr:nvSpPr>
        <xdr:cNvPr id="56" name="Right Brace 32">
          <a:extLst>
            <a:ext uri="{FF2B5EF4-FFF2-40B4-BE49-F238E27FC236}">
              <a16:creationId xmlns:a16="http://schemas.microsoft.com/office/drawing/2014/main" id="{00000000-0008-0000-2F00-000038000000}"/>
            </a:ext>
          </a:extLst>
        </xdr:cNvPr>
        <xdr:cNvSpPr/>
      </xdr:nvSpPr>
      <xdr:spPr>
        <a:xfrm>
          <a:off x="5311270" y="6523423"/>
          <a:ext cx="240133" cy="1486435"/>
        </a:xfrm>
        <a:prstGeom prst="rightBrace">
          <a:avLst/>
        </a:prstGeom>
        <a:noFill/>
        <a:ln w="635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endParaRPr lang="hu-HU" sz="1600"/>
        </a:p>
      </xdr:txBody>
    </xdr:sp>
    <xdr:clientData/>
  </xdr:twoCellAnchor>
  <xdr:twoCellAnchor>
    <xdr:from>
      <xdr:col>6</xdr:col>
      <xdr:colOff>81481</xdr:colOff>
      <xdr:row>21</xdr:row>
      <xdr:rowOff>81838</xdr:rowOff>
    </xdr:from>
    <xdr:to>
      <xdr:col>8</xdr:col>
      <xdr:colOff>309307</xdr:colOff>
      <xdr:row>28</xdr:row>
      <xdr:rowOff>98639</xdr:rowOff>
    </xdr:to>
    <xdr:sp macro="" textlink="">
      <xdr:nvSpPr>
        <xdr:cNvPr id="57" name="Rectangle 8">
          <a:extLst>
            <a:ext uri="{FF2B5EF4-FFF2-40B4-BE49-F238E27FC236}">
              <a16:creationId xmlns:a16="http://schemas.microsoft.com/office/drawing/2014/main" id="{00000000-0008-0000-2F00-000039000000}"/>
            </a:ext>
          </a:extLst>
        </xdr:cNvPr>
        <xdr:cNvSpPr/>
      </xdr:nvSpPr>
      <xdr:spPr>
        <a:xfrm>
          <a:off x="3739081" y="4282363"/>
          <a:ext cx="1447026" cy="1416976"/>
        </a:xfrm>
        <a:prstGeom prst="rect">
          <a:avLst/>
        </a:prstGeom>
        <a:solidFill>
          <a:srgbClr val="009EE0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 b="1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</a:rPr>
            <a:t>A tőkeáttételi mutató számításához használt teljes kitettségérték</a:t>
          </a:r>
          <a:endParaRPr lang="hu-HU" sz="1600" b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3</xdr:col>
      <xdr:colOff>159829</xdr:colOff>
      <xdr:row>7</xdr:row>
      <xdr:rowOff>12323</xdr:rowOff>
    </xdr:from>
    <xdr:to>
      <xdr:col>5</xdr:col>
      <xdr:colOff>148967</xdr:colOff>
      <xdr:row>10</xdr:row>
      <xdr:rowOff>60320</xdr:rowOff>
    </xdr:to>
    <xdr:sp macro="" textlink="">
      <xdr:nvSpPr>
        <xdr:cNvPr id="58" name="Rectangle 2">
          <a:extLst>
            <a:ext uri="{FF2B5EF4-FFF2-40B4-BE49-F238E27FC236}">
              <a16:creationId xmlns:a16="http://schemas.microsoft.com/office/drawing/2014/main" id="{00000000-0008-0000-2F00-00003A000000}"/>
            </a:ext>
          </a:extLst>
        </xdr:cNvPr>
        <xdr:cNvSpPr/>
      </xdr:nvSpPr>
      <xdr:spPr>
        <a:xfrm>
          <a:off x="1988629" y="1412498"/>
          <a:ext cx="1208338" cy="648072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/>
              </a:solidFill>
            </a:rPr>
            <a:t>MREL-TREA</a:t>
          </a:r>
        </a:p>
      </xdr:txBody>
    </xdr:sp>
    <xdr:clientData/>
  </xdr:twoCellAnchor>
  <xdr:twoCellAnchor>
    <xdr:from>
      <xdr:col>6</xdr:col>
      <xdr:colOff>504990</xdr:colOff>
      <xdr:row>7</xdr:row>
      <xdr:rowOff>0</xdr:rowOff>
    </xdr:from>
    <xdr:to>
      <xdr:col>8</xdr:col>
      <xdr:colOff>309307</xdr:colOff>
      <xdr:row>10</xdr:row>
      <xdr:rowOff>47997</xdr:rowOff>
    </xdr:to>
    <xdr:sp macro="" textlink="">
      <xdr:nvSpPr>
        <xdr:cNvPr id="59" name="Rectangle 2">
          <a:extLst>
            <a:ext uri="{FF2B5EF4-FFF2-40B4-BE49-F238E27FC236}">
              <a16:creationId xmlns:a16="http://schemas.microsoft.com/office/drawing/2014/main" id="{00000000-0008-0000-2F00-00003B000000}"/>
            </a:ext>
          </a:extLst>
        </xdr:cNvPr>
        <xdr:cNvSpPr/>
      </xdr:nvSpPr>
      <xdr:spPr>
        <a:xfrm>
          <a:off x="4162590" y="1400175"/>
          <a:ext cx="1023517" cy="648072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/>
              </a:solidFill>
            </a:rPr>
            <a:t>MREL-TEM</a:t>
          </a:r>
        </a:p>
      </xdr:txBody>
    </xdr:sp>
    <xdr:clientData/>
  </xdr:twoCellAnchor>
  <xdr:twoCellAnchor>
    <xdr:from>
      <xdr:col>6</xdr:col>
      <xdr:colOff>42163</xdr:colOff>
      <xdr:row>33</xdr:row>
      <xdr:rowOff>9027</xdr:rowOff>
    </xdr:from>
    <xdr:to>
      <xdr:col>8</xdr:col>
      <xdr:colOff>269989</xdr:colOff>
      <xdr:row>40</xdr:row>
      <xdr:rowOff>8860</xdr:rowOff>
    </xdr:to>
    <xdr:sp macro="" textlink="">
      <xdr:nvSpPr>
        <xdr:cNvPr id="60" name="Rectangle 8">
          <a:extLst>
            <a:ext uri="{FF2B5EF4-FFF2-40B4-BE49-F238E27FC236}">
              <a16:creationId xmlns:a16="http://schemas.microsoft.com/office/drawing/2014/main" id="{00000000-0008-0000-2F00-00003C000000}"/>
            </a:ext>
          </a:extLst>
        </xdr:cNvPr>
        <xdr:cNvSpPr/>
      </xdr:nvSpPr>
      <xdr:spPr>
        <a:xfrm>
          <a:off x="3699763" y="6609852"/>
          <a:ext cx="1447026" cy="1400008"/>
        </a:xfrm>
        <a:prstGeom prst="rect">
          <a:avLst/>
        </a:prstGeom>
        <a:solidFill>
          <a:srgbClr val="009EE0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 b="1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</a:rPr>
            <a:t>A tőkeáttételi mutató számításához használt teljes kitettségérték</a:t>
          </a:r>
          <a:endParaRPr lang="hu-HU" sz="1600" b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5</xdr:col>
      <xdr:colOff>0</xdr:colOff>
      <xdr:row>11</xdr:row>
      <xdr:rowOff>52178</xdr:rowOff>
    </xdr:from>
    <xdr:to>
      <xdr:col>16</xdr:col>
      <xdr:colOff>232172</xdr:colOff>
      <xdr:row>31</xdr:row>
      <xdr:rowOff>153623</xdr:rowOff>
    </xdr:to>
    <xdr:sp macro="" textlink="">
      <xdr:nvSpPr>
        <xdr:cNvPr id="61" name="Rectangle 12">
          <a:extLst>
            <a:ext uri="{FF2B5EF4-FFF2-40B4-BE49-F238E27FC236}">
              <a16:creationId xmlns:a16="http://schemas.microsoft.com/office/drawing/2014/main" id="{00000000-0008-0000-2F00-00003D000000}"/>
            </a:ext>
          </a:extLst>
        </xdr:cNvPr>
        <xdr:cNvSpPr/>
      </xdr:nvSpPr>
      <xdr:spPr>
        <a:xfrm>
          <a:off x="9144000" y="2252453"/>
          <a:ext cx="841772" cy="4101945"/>
        </a:xfrm>
        <a:prstGeom prst="rect">
          <a:avLst/>
        </a:prstGeom>
        <a:solidFill>
          <a:srgbClr val="0C2148"/>
        </a:solidFill>
        <a:ln w="12700" cap="flat" cmpd="sng" algn="ctr">
          <a:solidFill>
            <a:srgbClr val="70AD47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vert270"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RECAPITALIZATION AMOUNT</a:t>
          </a:r>
        </a:p>
      </xdr:txBody>
    </xdr:sp>
    <xdr:clientData/>
  </xdr:twoCellAnchor>
  <xdr:twoCellAnchor>
    <xdr:from>
      <xdr:col>23</xdr:col>
      <xdr:colOff>185646</xdr:colOff>
      <xdr:row>14</xdr:row>
      <xdr:rowOff>109250</xdr:rowOff>
    </xdr:from>
    <xdr:to>
      <xdr:col>28</xdr:col>
      <xdr:colOff>77840</xdr:colOff>
      <xdr:row>31</xdr:row>
      <xdr:rowOff>153623</xdr:rowOff>
    </xdr:to>
    <xdr:sp macro="" textlink="">
      <xdr:nvSpPr>
        <xdr:cNvPr id="62" name="Rectangle 22">
          <a:extLst>
            <a:ext uri="{FF2B5EF4-FFF2-40B4-BE49-F238E27FC236}">
              <a16:creationId xmlns:a16="http://schemas.microsoft.com/office/drawing/2014/main" id="{00000000-0008-0000-2F00-00003E000000}"/>
            </a:ext>
          </a:extLst>
        </xdr:cNvPr>
        <xdr:cNvSpPr/>
      </xdr:nvSpPr>
      <xdr:spPr>
        <a:xfrm>
          <a:off x="14206446" y="2909600"/>
          <a:ext cx="2940194" cy="3444798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1" i="0" u="none" strike="noStrike" kern="120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Depends on potential reduction of RWA of the institution under resolution:</a:t>
          </a:r>
          <a:endParaRPr kumimoji="0" lang="hu-HU" sz="1600" b="1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1" i="0" u="none" strike="noStrike" kern="120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- </a:t>
          </a:r>
          <a:r>
            <a:rPr kumimoji="0" lang="en-US" sz="1600" b="1" i="0" u="none" strike="noStrike" kern="120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Without reorganisation plan (only bail-in):</a:t>
          </a:r>
          <a:br>
            <a:rPr kumimoji="0" lang="en-US" sz="1600" b="1" i="0" u="none" strike="noStrike" kern="120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</a:br>
          <a:r>
            <a:rPr kumimoji="0" lang="en-US" sz="1600" b="1" i="0" u="none" strike="noStrike" kern="120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RWA reduction postuaries credit loss adequate degree of total capital requirement</a:t>
          </a:r>
          <a:endParaRPr kumimoji="0" lang="hu-HU" sz="1600" b="1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1" i="0" u="none" strike="noStrike" kern="120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- </a:t>
          </a:r>
          <a:r>
            <a:rPr kumimoji="0" lang="en-US" sz="1600" b="1" i="0" u="none" strike="noStrike" kern="120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According to validated reorganisation plan: size reduction because of sale/detachment of portfolio</a:t>
          </a:r>
          <a:endParaRPr kumimoji="0" lang="hu-HU" sz="1600" b="1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17</xdr:col>
      <xdr:colOff>147799</xdr:colOff>
      <xdr:row>11</xdr:row>
      <xdr:rowOff>8328</xdr:rowOff>
    </xdr:from>
    <xdr:to>
      <xdr:col>22</xdr:col>
      <xdr:colOff>309307</xdr:colOff>
      <xdr:row>14</xdr:row>
      <xdr:rowOff>109250</xdr:rowOff>
    </xdr:to>
    <xdr:sp macro="" textlink="">
      <xdr:nvSpPr>
        <xdr:cNvPr id="63" name="Rectangle 20">
          <a:extLst>
            <a:ext uri="{FF2B5EF4-FFF2-40B4-BE49-F238E27FC236}">
              <a16:creationId xmlns:a16="http://schemas.microsoft.com/office/drawing/2014/main" id="{00000000-0008-0000-2F00-00003F000000}"/>
            </a:ext>
          </a:extLst>
        </xdr:cNvPr>
        <xdr:cNvSpPr/>
      </xdr:nvSpPr>
      <xdr:spPr>
        <a:xfrm>
          <a:off x="10510999" y="2208603"/>
          <a:ext cx="3209508" cy="700997"/>
        </a:xfrm>
        <a:prstGeom prst="rect">
          <a:avLst/>
        </a:prstGeom>
        <a:solidFill>
          <a:srgbClr val="F6A800">
            <a:lumMod val="20000"/>
            <a:lumOff val="80000"/>
          </a:srgbClr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Combined Capital Buffer Requirement– Countecyclical Capital Buffer</a:t>
          </a:r>
        </a:p>
      </xdr:txBody>
    </xdr:sp>
    <xdr:clientData/>
  </xdr:twoCellAnchor>
  <xdr:twoCellAnchor>
    <xdr:from>
      <xdr:col>23</xdr:col>
      <xdr:colOff>159434</xdr:colOff>
      <xdr:row>10</xdr:row>
      <xdr:rowOff>186876</xdr:rowOff>
    </xdr:from>
    <xdr:to>
      <xdr:col>28</xdr:col>
      <xdr:colOff>78902</xdr:colOff>
      <xdr:row>14</xdr:row>
      <xdr:rowOff>36847</xdr:rowOff>
    </xdr:to>
    <xdr:sp macro="" textlink="">
      <xdr:nvSpPr>
        <xdr:cNvPr id="64" name="Rectangle 23">
          <a:extLst>
            <a:ext uri="{FF2B5EF4-FFF2-40B4-BE49-F238E27FC236}">
              <a16:creationId xmlns:a16="http://schemas.microsoft.com/office/drawing/2014/main" id="{00000000-0008-0000-2F00-000040000000}"/>
            </a:ext>
          </a:extLst>
        </xdr:cNvPr>
        <xdr:cNvSpPr/>
      </xdr:nvSpPr>
      <xdr:spPr>
        <a:xfrm>
          <a:off x="14180234" y="2187126"/>
          <a:ext cx="2967468" cy="650071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>
              <a:solidFill>
                <a:sysClr val="windowText" lastClr="000000"/>
              </a:solidFill>
            </a:rPr>
            <a:t>None</a:t>
          </a:r>
        </a:p>
      </xdr:txBody>
    </xdr:sp>
    <xdr:clientData/>
  </xdr:twoCellAnchor>
  <xdr:twoCellAnchor>
    <xdr:from>
      <xdr:col>16</xdr:col>
      <xdr:colOff>376088</xdr:colOff>
      <xdr:row>15</xdr:row>
      <xdr:rowOff>69109</xdr:rowOff>
    </xdr:from>
    <xdr:to>
      <xdr:col>17</xdr:col>
      <xdr:colOff>6620</xdr:colOff>
      <xdr:row>31</xdr:row>
      <xdr:rowOff>180709</xdr:rowOff>
    </xdr:to>
    <xdr:sp macro="" textlink="">
      <xdr:nvSpPr>
        <xdr:cNvPr id="65" name="Left Brace 28">
          <a:extLst>
            <a:ext uri="{FF2B5EF4-FFF2-40B4-BE49-F238E27FC236}">
              <a16:creationId xmlns:a16="http://schemas.microsoft.com/office/drawing/2014/main" id="{00000000-0008-0000-2F00-000041000000}"/>
            </a:ext>
          </a:extLst>
        </xdr:cNvPr>
        <xdr:cNvSpPr/>
      </xdr:nvSpPr>
      <xdr:spPr>
        <a:xfrm>
          <a:off x="10129688" y="3069484"/>
          <a:ext cx="240132" cy="3312000"/>
        </a:xfrm>
        <a:prstGeom prst="leftBrace">
          <a:avLst>
            <a:gd name="adj1" fmla="val 8333"/>
            <a:gd name="adj2" fmla="val 51286"/>
          </a:avLst>
        </a:prstGeom>
        <a:noFill/>
        <a:ln w="635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endParaRPr lang="hu-HU" sz="1600"/>
        </a:p>
      </xdr:txBody>
    </xdr:sp>
    <xdr:clientData/>
  </xdr:twoCellAnchor>
  <xdr:twoCellAnchor>
    <xdr:from>
      <xdr:col>16</xdr:col>
      <xdr:colOff>315829</xdr:colOff>
      <xdr:row>11</xdr:row>
      <xdr:rowOff>52178</xdr:rowOff>
    </xdr:from>
    <xdr:to>
      <xdr:col>16</xdr:col>
      <xdr:colOff>590374</xdr:colOff>
      <xdr:row>14</xdr:row>
      <xdr:rowOff>100175</xdr:rowOff>
    </xdr:to>
    <xdr:sp macro="" textlink="">
      <xdr:nvSpPr>
        <xdr:cNvPr id="66" name="Left Brace 31">
          <a:extLst>
            <a:ext uri="{FF2B5EF4-FFF2-40B4-BE49-F238E27FC236}">
              <a16:creationId xmlns:a16="http://schemas.microsoft.com/office/drawing/2014/main" id="{00000000-0008-0000-2F00-000042000000}"/>
            </a:ext>
          </a:extLst>
        </xdr:cNvPr>
        <xdr:cNvSpPr/>
      </xdr:nvSpPr>
      <xdr:spPr>
        <a:xfrm>
          <a:off x="10069429" y="2252453"/>
          <a:ext cx="274545" cy="648072"/>
        </a:xfrm>
        <a:prstGeom prst="leftBrace">
          <a:avLst/>
        </a:prstGeom>
        <a:noFill/>
        <a:ln w="635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endParaRPr lang="hu-HU" sz="1600"/>
        </a:p>
      </xdr:txBody>
    </xdr:sp>
    <xdr:clientData/>
  </xdr:twoCellAnchor>
  <xdr:twoCellAnchor>
    <xdr:from>
      <xdr:col>22</xdr:col>
      <xdr:colOff>414359</xdr:colOff>
      <xdr:row>15</xdr:row>
      <xdr:rowOff>41058</xdr:rowOff>
    </xdr:from>
    <xdr:to>
      <xdr:col>23</xdr:col>
      <xdr:colOff>56759</xdr:colOff>
      <xdr:row>31</xdr:row>
      <xdr:rowOff>153623</xdr:rowOff>
    </xdr:to>
    <xdr:sp macro="" textlink="">
      <xdr:nvSpPr>
        <xdr:cNvPr id="67" name="Right Brace 41">
          <a:extLst>
            <a:ext uri="{FF2B5EF4-FFF2-40B4-BE49-F238E27FC236}">
              <a16:creationId xmlns:a16="http://schemas.microsoft.com/office/drawing/2014/main" id="{00000000-0008-0000-2F00-000043000000}"/>
            </a:ext>
          </a:extLst>
        </xdr:cNvPr>
        <xdr:cNvSpPr/>
      </xdr:nvSpPr>
      <xdr:spPr>
        <a:xfrm>
          <a:off x="13825559" y="3041433"/>
          <a:ext cx="252000" cy="3312965"/>
        </a:xfrm>
        <a:prstGeom prst="rightBrace">
          <a:avLst/>
        </a:prstGeom>
        <a:noFill/>
        <a:ln w="635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endParaRPr lang="hu-HU" sz="1600"/>
        </a:p>
      </xdr:txBody>
    </xdr:sp>
    <xdr:clientData/>
  </xdr:twoCellAnchor>
  <xdr:twoCellAnchor>
    <xdr:from>
      <xdr:col>17</xdr:col>
      <xdr:colOff>159831</xdr:colOff>
      <xdr:row>24</xdr:row>
      <xdr:rowOff>182761</xdr:rowOff>
    </xdr:from>
    <xdr:to>
      <xdr:col>19</xdr:col>
      <xdr:colOff>387657</xdr:colOff>
      <xdr:row>28</xdr:row>
      <xdr:rowOff>102661</xdr:rowOff>
    </xdr:to>
    <xdr:sp macro="" textlink="">
      <xdr:nvSpPr>
        <xdr:cNvPr id="68" name="Rectangle 8">
          <a:extLst>
            <a:ext uri="{FF2B5EF4-FFF2-40B4-BE49-F238E27FC236}">
              <a16:creationId xmlns:a16="http://schemas.microsoft.com/office/drawing/2014/main" id="{00000000-0008-0000-2F00-000044000000}"/>
            </a:ext>
          </a:extLst>
        </xdr:cNvPr>
        <xdr:cNvSpPr/>
      </xdr:nvSpPr>
      <xdr:spPr>
        <a:xfrm>
          <a:off x="10523031" y="4983361"/>
          <a:ext cx="1447026" cy="720000"/>
        </a:xfrm>
        <a:prstGeom prst="rect">
          <a:avLst/>
        </a:prstGeom>
        <a:solidFill>
          <a:srgbClr val="009EE0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>
              <a:solidFill>
                <a:sysClr val="window" lastClr="FFFFFF"/>
              </a:solidFill>
            </a:rPr>
            <a:t>Pillar 1.</a:t>
          </a:r>
        </a:p>
      </xdr:txBody>
    </xdr:sp>
    <xdr:clientData/>
  </xdr:twoCellAnchor>
  <xdr:twoCellAnchor>
    <xdr:from>
      <xdr:col>17</xdr:col>
      <xdr:colOff>159829</xdr:colOff>
      <xdr:row>21</xdr:row>
      <xdr:rowOff>81838</xdr:rowOff>
    </xdr:from>
    <xdr:to>
      <xdr:col>19</xdr:col>
      <xdr:colOff>387655</xdr:colOff>
      <xdr:row>25</xdr:row>
      <xdr:rowOff>1738</xdr:rowOff>
    </xdr:to>
    <xdr:sp macro="" textlink="">
      <xdr:nvSpPr>
        <xdr:cNvPr id="69" name="Rectangle 9">
          <a:extLst>
            <a:ext uri="{FF2B5EF4-FFF2-40B4-BE49-F238E27FC236}">
              <a16:creationId xmlns:a16="http://schemas.microsoft.com/office/drawing/2014/main" id="{00000000-0008-0000-2F00-000045000000}"/>
            </a:ext>
          </a:extLst>
        </xdr:cNvPr>
        <xdr:cNvSpPr/>
      </xdr:nvSpPr>
      <xdr:spPr>
        <a:xfrm>
          <a:off x="10523029" y="4282363"/>
          <a:ext cx="1447026" cy="720000"/>
        </a:xfrm>
        <a:prstGeom prst="rect">
          <a:avLst/>
        </a:prstGeom>
        <a:solidFill>
          <a:srgbClr val="009EE0">
            <a:lumMod val="40000"/>
            <a:lumOff val="60000"/>
          </a:srgbClr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>
              <a:solidFill>
                <a:sysClr val="windowText" lastClr="000000"/>
              </a:solidFill>
            </a:rPr>
            <a:t>Pillar 2.</a:t>
          </a:r>
        </a:p>
      </xdr:txBody>
    </xdr:sp>
    <xdr:clientData/>
  </xdr:twoCellAnchor>
  <xdr:twoCellAnchor>
    <xdr:from>
      <xdr:col>22</xdr:col>
      <xdr:colOff>401185</xdr:colOff>
      <xdr:row>11</xdr:row>
      <xdr:rowOff>24060</xdr:rowOff>
    </xdr:from>
    <xdr:to>
      <xdr:col>23</xdr:col>
      <xdr:colOff>43761</xdr:colOff>
      <xdr:row>14</xdr:row>
      <xdr:rowOff>72057</xdr:rowOff>
    </xdr:to>
    <xdr:sp macro="" textlink="">
      <xdr:nvSpPr>
        <xdr:cNvPr id="70" name="Right Brace 41">
          <a:extLst>
            <a:ext uri="{FF2B5EF4-FFF2-40B4-BE49-F238E27FC236}">
              <a16:creationId xmlns:a16="http://schemas.microsoft.com/office/drawing/2014/main" id="{00000000-0008-0000-2F00-000046000000}"/>
            </a:ext>
          </a:extLst>
        </xdr:cNvPr>
        <xdr:cNvSpPr/>
      </xdr:nvSpPr>
      <xdr:spPr>
        <a:xfrm>
          <a:off x="13812385" y="2224335"/>
          <a:ext cx="252176" cy="648072"/>
        </a:xfrm>
        <a:prstGeom prst="rightBrace">
          <a:avLst/>
        </a:prstGeom>
        <a:noFill/>
        <a:ln w="635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endParaRPr lang="hu-HU" sz="1600"/>
        </a:p>
      </xdr:txBody>
    </xdr:sp>
    <xdr:clientData/>
  </xdr:twoCellAnchor>
  <xdr:twoCellAnchor>
    <xdr:from>
      <xdr:col>15</xdr:col>
      <xdr:colOff>11806</xdr:colOff>
      <xdr:row>32</xdr:row>
      <xdr:rowOff>19890</xdr:rowOff>
    </xdr:from>
    <xdr:to>
      <xdr:col>16</xdr:col>
      <xdr:colOff>244606</xdr:colOff>
      <xdr:row>40</xdr:row>
      <xdr:rowOff>48673</xdr:rowOff>
    </xdr:to>
    <xdr:sp macro="" textlink="">
      <xdr:nvSpPr>
        <xdr:cNvPr id="71" name="Rectangle 6">
          <a:extLst>
            <a:ext uri="{FF2B5EF4-FFF2-40B4-BE49-F238E27FC236}">
              <a16:creationId xmlns:a16="http://schemas.microsoft.com/office/drawing/2014/main" id="{00000000-0008-0000-2F00-000047000000}"/>
            </a:ext>
          </a:extLst>
        </xdr:cNvPr>
        <xdr:cNvSpPr/>
      </xdr:nvSpPr>
      <xdr:spPr>
        <a:xfrm>
          <a:off x="9155806" y="6420690"/>
          <a:ext cx="842400" cy="1628983"/>
        </a:xfrm>
        <a:prstGeom prst="rect">
          <a:avLst/>
        </a:prstGeom>
        <a:solidFill>
          <a:srgbClr val="0C2148"/>
        </a:solidFill>
        <a:ln w="12700" cap="flat" cmpd="sng" algn="ctr">
          <a:solidFill>
            <a:srgbClr val="E7E6E6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vert270"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/>
            <a:t>VESZTESÉG-VISELÉSI MENNYISÉG</a:t>
          </a:r>
        </a:p>
      </xdr:txBody>
    </xdr:sp>
    <xdr:clientData/>
  </xdr:twoCellAnchor>
  <xdr:twoCellAnchor>
    <xdr:from>
      <xdr:col>17</xdr:col>
      <xdr:colOff>120512</xdr:colOff>
      <xdr:row>36</xdr:row>
      <xdr:rowOff>88960</xdr:rowOff>
    </xdr:from>
    <xdr:to>
      <xdr:col>19</xdr:col>
      <xdr:colOff>348338</xdr:colOff>
      <xdr:row>40</xdr:row>
      <xdr:rowOff>8860</xdr:rowOff>
    </xdr:to>
    <xdr:sp macro="" textlink="">
      <xdr:nvSpPr>
        <xdr:cNvPr id="72" name="Rectangle 8">
          <a:extLst>
            <a:ext uri="{FF2B5EF4-FFF2-40B4-BE49-F238E27FC236}">
              <a16:creationId xmlns:a16="http://schemas.microsoft.com/office/drawing/2014/main" id="{00000000-0008-0000-2F00-000048000000}"/>
            </a:ext>
          </a:extLst>
        </xdr:cNvPr>
        <xdr:cNvSpPr/>
      </xdr:nvSpPr>
      <xdr:spPr>
        <a:xfrm>
          <a:off x="10483712" y="7289860"/>
          <a:ext cx="1447026" cy="720000"/>
        </a:xfrm>
        <a:prstGeom prst="rect">
          <a:avLst/>
        </a:prstGeom>
        <a:solidFill>
          <a:srgbClr val="009EE0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>
              <a:solidFill>
                <a:sysClr val="window" lastClr="FFFFFF"/>
              </a:solidFill>
            </a:rPr>
            <a:t>Pillar 1.</a:t>
          </a:r>
        </a:p>
      </xdr:txBody>
    </xdr:sp>
    <xdr:clientData/>
  </xdr:twoCellAnchor>
  <xdr:twoCellAnchor>
    <xdr:from>
      <xdr:col>17</xdr:col>
      <xdr:colOff>120512</xdr:colOff>
      <xdr:row>32</xdr:row>
      <xdr:rowOff>188066</xdr:rowOff>
    </xdr:from>
    <xdr:to>
      <xdr:col>19</xdr:col>
      <xdr:colOff>348338</xdr:colOff>
      <xdr:row>36</xdr:row>
      <xdr:rowOff>107966</xdr:rowOff>
    </xdr:to>
    <xdr:sp macro="" textlink="">
      <xdr:nvSpPr>
        <xdr:cNvPr id="73" name="Rectangle 9">
          <a:extLst>
            <a:ext uri="{FF2B5EF4-FFF2-40B4-BE49-F238E27FC236}">
              <a16:creationId xmlns:a16="http://schemas.microsoft.com/office/drawing/2014/main" id="{00000000-0008-0000-2F00-000049000000}"/>
            </a:ext>
          </a:extLst>
        </xdr:cNvPr>
        <xdr:cNvSpPr/>
      </xdr:nvSpPr>
      <xdr:spPr>
        <a:xfrm>
          <a:off x="10483712" y="6588866"/>
          <a:ext cx="1447026" cy="720000"/>
        </a:xfrm>
        <a:prstGeom prst="rect">
          <a:avLst/>
        </a:prstGeom>
        <a:solidFill>
          <a:srgbClr val="009EE0">
            <a:lumMod val="40000"/>
            <a:lumOff val="60000"/>
          </a:srgbClr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>
              <a:solidFill>
                <a:sysClr val="windowText" lastClr="000000"/>
              </a:solidFill>
            </a:rPr>
            <a:t>Pillar 2.</a:t>
          </a:r>
        </a:p>
      </xdr:txBody>
    </xdr:sp>
    <xdr:clientData/>
  </xdr:twoCellAnchor>
  <xdr:twoCellAnchor>
    <xdr:from>
      <xdr:col>23</xdr:col>
      <xdr:colOff>136893</xdr:colOff>
      <xdr:row>32</xdr:row>
      <xdr:rowOff>103586</xdr:rowOff>
    </xdr:from>
    <xdr:to>
      <xdr:col>28</xdr:col>
      <xdr:colOff>110446</xdr:colOff>
      <xdr:row>40</xdr:row>
      <xdr:rowOff>8859</xdr:rowOff>
    </xdr:to>
    <xdr:sp macro="" textlink="">
      <xdr:nvSpPr>
        <xdr:cNvPr id="74" name="Rectangle 21">
          <a:extLst>
            <a:ext uri="{FF2B5EF4-FFF2-40B4-BE49-F238E27FC236}">
              <a16:creationId xmlns:a16="http://schemas.microsoft.com/office/drawing/2014/main" id="{00000000-0008-0000-2F00-00004A000000}"/>
            </a:ext>
          </a:extLst>
        </xdr:cNvPr>
        <xdr:cNvSpPr/>
      </xdr:nvSpPr>
      <xdr:spPr>
        <a:xfrm>
          <a:off x="14157693" y="6504386"/>
          <a:ext cx="3021553" cy="1505473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1" i="0" u="none" strike="noStrike" kern="120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Amount is determined by law, the resolution authority has no room to maneuver</a:t>
          </a:r>
          <a:endParaRPr kumimoji="0" lang="hu-HU" sz="1400" b="1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2</xdr:col>
      <xdr:colOff>434470</xdr:colOff>
      <xdr:row>32</xdr:row>
      <xdr:rowOff>122623</xdr:rowOff>
    </xdr:from>
    <xdr:to>
      <xdr:col>23</xdr:col>
      <xdr:colOff>65003</xdr:colOff>
      <xdr:row>40</xdr:row>
      <xdr:rowOff>8858</xdr:rowOff>
    </xdr:to>
    <xdr:sp macro="" textlink="">
      <xdr:nvSpPr>
        <xdr:cNvPr id="75" name="Right Brace 32">
          <a:extLst>
            <a:ext uri="{FF2B5EF4-FFF2-40B4-BE49-F238E27FC236}">
              <a16:creationId xmlns:a16="http://schemas.microsoft.com/office/drawing/2014/main" id="{00000000-0008-0000-2F00-00004B000000}"/>
            </a:ext>
          </a:extLst>
        </xdr:cNvPr>
        <xdr:cNvSpPr/>
      </xdr:nvSpPr>
      <xdr:spPr>
        <a:xfrm>
          <a:off x="13845670" y="6523423"/>
          <a:ext cx="240133" cy="1486435"/>
        </a:xfrm>
        <a:prstGeom prst="rightBrace">
          <a:avLst/>
        </a:prstGeom>
        <a:noFill/>
        <a:ln w="635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endParaRPr lang="hu-HU" sz="1600"/>
        </a:p>
      </xdr:txBody>
    </xdr:sp>
    <xdr:clientData/>
  </xdr:twoCellAnchor>
  <xdr:twoCellAnchor>
    <xdr:from>
      <xdr:col>20</xdr:col>
      <xdr:colOff>81481</xdr:colOff>
      <xdr:row>21</xdr:row>
      <xdr:rowOff>81838</xdr:rowOff>
    </xdr:from>
    <xdr:to>
      <xdr:col>22</xdr:col>
      <xdr:colOff>309307</xdr:colOff>
      <xdr:row>28</xdr:row>
      <xdr:rowOff>98639</xdr:rowOff>
    </xdr:to>
    <xdr:sp macro="" textlink="">
      <xdr:nvSpPr>
        <xdr:cNvPr id="76" name="Rectangle 8">
          <a:extLst>
            <a:ext uri="{FF2B5EF4-FFF2-40B4-BE49-F238E27FC236}">
              <a16:creationId xmlns:a16="http://schemas.microsoft.com/office/drawing/2014/main" id="{00000000-0008-0000-2F00-00004C000000}"/>
            </a:ext>
          </a:extLst>
        </xdr:cNvPr>
        <xdr:cNvSpPr/>
      </xdr:nvSpPr>
      <xdr:spPr>
        <a:xfrm>
          <a:off x="12273481" y="4282363"/>
          <a:ext cx="1447026" cy="1416976"/>
        </a:xfrm>
        <a:prstGeom prst="rect">
          <a:avLst/>
        </a:prstGeom>
        <a:solidFill>
          <a:srgbClr val="009EE0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+mn-cs"/>
            </a:rPr>
            <a:t>Total exposure of the leverage ratio</a:t>
          </a:r>
          <a:endParaRPr kumimoji="0" lang="hu-HU" sz="1600" b="1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17</xdr:col>
      <xdr:colOff>159829</xdr:colOff>
      <xdr:row>7</xdr:row>
      <xdr:rowOff>12323</xdr:rowOff>
    </xdr:from>
    <xdr:to>
      <xdr:col>19</xdr:col>
      <xdr:colOff>148967</xdr:colOff>
      <xdr:row>10</xdr:row>
      <xdr:rowOff>60320</xdr:rowOff>
    </xdr:to>
    <xdr:sp macro="" textlink="">
      <xdr:nvSpPr>
        <xdr:cNvPr id="77" name="Rectangle 2">
          <a:extLst>
            <a:ext uri="{FF2B5EF4-FFF2-40B4-BE49-F238E27FC236}">
              <a16:creationId xmlns:a16="http://schemas.microsoft.com/office/drawing/2014/main" id="{00000000-0008-0000-2F00-00004D000000}"/>
            </a:ext>
          </a:extLst>
        </xdr:cNvPr>
        <xdr:cNvSpPr/>
      </xdr:nvSpPr>
      <xdr:spPr>
        <a:xfrm>
          <a:off x="10523029" y="1412498"/>
          <a:ext cx="1208338" cy="648072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/>
              </a:solidFill>
            </a:rPr>
            <a:t>MREL-TREA</a:t>
          </a:r>
        </a:p>
      </xdr:txBody>
    </xdr:sp>
    <xdr:clientData/>
  </xdr:twoCellAnchor>
  <xdr:twoCellAnchor>
    <xdr:from>
      <xdr:col>20</xdr:col>
      <xdr:colOff>504990</xdr:colOff>
      <xdr:row>7</xdr:row>
      <xdr:rowOff>0</xdr:rowOff>
    </xdr:from>
    <xdr:to>
      <xdr:col>22</xdr:col>
      <xdr:colOff>309307</xdr:colOff>
      <xdr:row>10</xdr:row>
      <xdr:rowOff>47997</xdr:rowOff>
    </xdr:to>
    <xdr:sp macro="" textlink="">
      <xdr:nvSpPr>
        <xdr:cNvPr id="78" name="Rectangle 2">
          <a:extLst>
            <a:ext uri="{FF2B5EF4-FFF2-40B4-BE49-F238E27FC236}">
              <a16:creationId xmlns:a16="http://schemas.microsoft.com/office/drawing/2014/main" id="{00000000-0008-0000-2F00-00004E000000}"/>
            </a:ext>
          </a:extLst>
        </xdr:cNvPr>
        <xdr:cNvSpPr/>
      </xdr:nvSpPr>
      <xdr:spPr>
        <a:xfrm>
          <a:off x="12696990" y="1400175"/>
          <a:ext cx="1023517" cy="648072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/>
              </a:solidFill>
            </a:rPr>
            <a:t>MREL-TEM</a:t>
          </a:r>
        </a:p>
      </xdr:txBody>
    </xdr:sp>
    <xdr:clientData/>
  </xdr:twoCellAnchor>
  <xdr:twoCellAnchor>
    <xdr:from>
      <xdr:col>20</xdr:col>
      <xdr:colOff>42163</xdr:colOff>
      <xdr:row>33</xdr:row>
      <xdr:rowOff>9027</xdr:rowOff>
    </xdr:from>
    <xdr:to>
      <xdr:col>22</xdr:col>
      <xdr:colOff>269989</xdr:colOff>
      <xdr:row>40</xdr:row>
      <xdr:rowOff>8860</xdr:rowOff>
    </xdr:to>
    <xdr:sp macro="" textlink="">
      <xdr:nvSpPr>
        <xdr:cNvPr id="79" name="Rectangle 8">
          <a:extLst>
            <a:ext uri="{FF2B5EF4-FFF2-40B4-BE49-F238E27FC236}">
              <a16:creationId xmlns:a16="http://schemas.microsoft.com/office/drawing/2014/main" id="{00000000-0008-0000-2F00-00004F000000}"/>
            </a:ext>
          </a:extLst>
        </xdr:cNvPr>
        <xdr:cNvSpPr/>
      </xdr:nvSpPr>
      <xdr:spPr>
        <a:xfrm>
          <a:off x="12234163" y="6609852"/>
          <a:ext cx="1447026" cy="1400008"/>
        </a:xfrm>
        <a:prstGeom prst="rect">
          <a:avLst/>
        </a:prstGeom>
        <a:solidFill>
          <a:srgbClr val="009EE0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+mn-cs"/>
            </a:rPr>
            <a:t>Total exposure of the leverage ratio</a:t>
          </a:r>
          <a:endParaRPr kumimoji="0" lang="hu-HU" sz="1600" b="1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7</xdr:row>
      <xdr:rowOff>0</xdr:rowOff>
    </xdr:from>
    <xdr:to>
      <xdr:col>12</xdr:col>
      <xdr:colOff>524933</xdr:colOff>
      <xdr:row>10</xdr:row>
      <xdr:rowOff>17991</xdr:rowOff>
    </xdr:to>
    <xdr:sp macro="" textlink="">
      <xdr:nvSpPr>
        <xdr:cNvPr id="15" name="Rectangle 4">
          <a:extLst>
            <a:ext uri="{FF2B5EF4-FFF2-40B4-BE49-F238E27FC236}">
              <a16:creationId xmlns:a16="http://schemas.microsoft.com/office/drawing/2014/main" id="{00000000-0008-0000-3000-00000F000000}"/>
            </a:ext>
          </a:extLst>
        </xdr:cNvPr>
        <xdr:cNvSpPr/>
      </xdr:nvSpPr>
      <xdr:spPr>
        <a:xfrm>
          <a:off x="609600" y="1362075"/>
          <a:ext cx="7230533" cy="503766"/>
        </a:xfrm>
        <a:prstGeom prst="rect">
          <a:avLst/>
        </a:prstGeom>
        <a:solidFill>
          <a:srgbClr val="0C2148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/>
            <a:t>MREL követelmények előírása</a:t>
          </a:r>
          <a:endParaRPr lang="en-GB"/>
        </a:p>
      </xdr:txBody>
    </xdr:sp>
    <xdr:clientData/>
  </xdr:twoCellAnchor>
  <xdr:twoCellAnchor>
    <xdr:from>
      <xdr:col>1</xdr:col>
      <xdr:colOff>0</xdr:colOff>
      <xdr:row>10</xdr:row>
      <xdr:rowOff>96823</xdr:rowOff>
    </xdr:from>
    <xdr:to>
      <xdr:col>12</xdr:col>
      <xdr:colOff>567267</xdr:colOff>
      <xdr:row>22</xdr:row>
      <xdr:rowOff>114788</xdr:rowOff>
    </xdr:to>
    <xdr:grpSp>
      <xdr:nvGrpSpPr>
        <xdr:cNvPr id="16" name="Group 5">
          <a:extLst>
            <a:ext uri="{FF2B5EF4-FFF2-40B4-BE49-F238E27FC236}">
              <a16:creationId xmlns:a16="http://schemas.microsoft.com/office/drawing/2014/main" id="{00000000-0008-0000-3000-000010000000}"/>
            </a:ext>
          </a:extLst>
        </xdr:cNvPr>
        <xdr:cNvGrpSpPr/>
      </xdr:nvGrpSpPr>
      <xdr:grpSpPr>
        <a:xfrm>
          <a:off x="609600" y="1986583"/>
          <a:ext cx="7272867" cy="2121085"/>
          <a:chOff x="4707465" y="-118533"/>
          <a:chExt cx="7272867" cy="1961065"/>
        </a:xfrm>
      </xdr:grpSpPr>
      <xdr:graphicFrame macro="">
        <xdr:nvGraphicFramePr>
          <xdr:cNvPr id="17" name="Diagram 16">
            <a:extLst>
              <a:ext uri="{FF2B5EF4-FFF2-40B4-BE49-F238E27FC236}">
                <a16:creationId xmlns:a16="http://schemas.microsoft.com/office/drawing/2014/main" id="{00000000-0008-0000-3000-000011000000}"/>
              </a:ext>
            </a:extLst>
          </xdr:cNvPr>
          <xdr:cNvGraphicFramePr/>
        </xdr:nvGraphicFramePr>
        <xdr:xfrm>
          <a:off x="4707465" y="-118533"/>
          <a:ext cx="7272867" cy="1439333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1" r:lo="rId2" r:qs="rId3" r:cs="rId4"/>
          </a:graphicData>
        </a:graphic>
      </xdr:graphicFrame>
      <xdr:sp macro="" textlink="">
        <xdr:nvSpPr>
          <xdr:cNvPr id="18" name="TextBox 7">
            <a:extLst>
              <a:ext uri="{FF2B5EF4-FFF2-40B4-BE49-F238E27FC236}">
                <a16:creationId xmlns:a16="http://schemas.microsoft.com/office/drawing/2014/main" id="{00000000-0008-0000-3000-000012000000}"/>
              </a:ext>
            </a:extLst>
          </xdr:cNvPr>
          <xdr:cNvSpPr txBox="1"/>
        </xdr:nvSpPr>
        <xdr:spPr>
          <a:xfrm>
            <a:off x="4707466" y="1196201"/>
            <a:ext cx="2573867" cy="646331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/>
              <a:t>2021. évi tervezési ciklusban</a:t>
            </a:r>
            <a:endParaRPr lang="en-GB"/>
          </a:p>
        </xdr:txBody>
      </xdr:sp>
      <xdr:sp macro="" textlink="">
        <xdr:nvSpPr>
          <xdr:cNvPr id="19" name="TextBox 8">
            <a:extLst>
              <a:ext uri="{FF2B5EF4-FFF2-40B4-BE49-F238E27FC236}">
                <a16:creationId xmlns:a16="http://schemas.microsoft.com/office/drawing/2014/main" id="{00000000-0008-0000-3000-000013000000}"/>
              </a:ext>
            </a:extLst>
          </xdr:cNvPr>
          <xdr:cNvSpPr txBox="1"/>
        </xdr:nvSpPr>
        <xdr:spPr>
          <a:xfrm>
            <a:off x="7628464" y="1452388"/>
            <a:ext cx="1388533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/>
              <a:t>2022-2023</a:t>
            </a:r>
            <a:endParaRPr lang="en-GB"/>
          </a:p>
        </xdr:txBody>
      </xdr:sp>
      <xdr:sp macro="" textlink="">
        <xdr:nvSpPr>
          <xdr:cNvPr id="20" name="TextBox 9">
            <a:extLst>
              <a:ext uri="{FF2B5EF4-FFF2-40B4-BE49-F238E27FC236}">
                <a16:creationId xmlns:a16="http://schemas.microsoft.com/office/drawing/2014/main" id="{00000000-0008-0000-3000-000014000000}"/>
              </a:ext>
            </a:extLst>
          </xdr:cNvPr>
          <xdr:cNvSpPr txBox="1"/>
        </xdr:nvSpPr>
        <xdr:spPr>
          <a:xfrm>
            <a:off x="10092267" y="1264058"/>
            <a:ext cx="1405466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/>
              <a:t>2024-től</a:t>
            </a:r>
            <a:endParaRPr lang="en-GB"/>
          </a:p>
        </xdr:txBody>
      </xdr:sp>
    </xdr:grpSp>
    <xdr:clientData/>
  </xdr:twoCellAnchor>
  <xdr:twoCellAnchor>
    <xdr:from>
      <xdr:col>15</xdr:col>
      <xdr:colOff>0</xdr:colOff>
      <xdr:row>7</xdr:row>
      <xdr:rowOff>0</xdr:rowOff>
    </xdr:from>
    <xdr:to>
      <xdr:col>26</xdr:col>
      <xdr:colOff>524933</xdr:colOff>
      <xdr:row>10</xdr:row>
      <xdr:rowOff>17991</xdr:rowOff>
    </xdr:to>
    <xdr:sp macro="" textlink="">
      <xdr:nvSpPr>
        <xdr:cNvPr id="27" name="Rectangle 4">
          <a:extLst>
            <a:ext uri="{FF2B5EF4-FFF2-40B4-BE49-F238E27FC236}">
              <a16:creationId xmlns:a16="http://schemas.microsoft.com/office/drawing/2014/main" id="{00000000-0008-0000-3000-00001B000000}"/>
            </a:ext>
          </a:extLst>
        </xdr:cNvPr>
        <xdr:cNvSpPr/>
      </xdr:nvSpPr>
      <xdr:spPr>
        <a:xfrm>
          <a:off x="9144000" y="1362075"/>
          <a:ext cx="7230533" cy="503766"/>
        </a:xfrm>
        <a:prstGeom prst="rect">
          <a:avLst/>
        </a:prstGeom>
        <a:solidFill>
          <a:srgbClr val="0C2148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/>
            <a:t>MREL requirements</a:t>
          </a:r>
          <a:endParaRPr lang="en-GB"/>
        </a:p>
      </xdr:txBody>
    </xdr:sp>
    <xdr:clientData/>
  </xdr:twoCellAnchor>
  <xdr:twoCellAnchor>
    <xdr:from>
      <xdr:col>15</xdr:col>
      <xdr:colOff>0</xdr:colOff>
      <xdr:row>10</xdr:row>
      <xdr:rowOff>96823</xdr:rowOff>
    </xdr:from>
    <xdr:to>
      <xdr:col>27</xdr:col>
      <xdr:colOff>95250</xdr:colOff>
      <xdr:row>22</xdr:row>
      <xdr:rowOff>93976</xdr:rowOff>
    </xdr:to>
    <xdr:grpSp>
      <xdr:nvGrpSpPr>
        <xdr:cNvPr id="28" name="Group 5">
          <a:extLst>
            <a:ext uri="{FF2B5EF4-FFF2-40B4-BE49-F238E27FC236}">
              <a16:creationId xmlns:a16="http://schemas.microsoft.com/office/drawing/2014/main" id="{00000000-0008-0000-3000-00001C000000}"/>
            </a:ext>
          </a:extLst>
        </xdr:cNvPr>
        <xdr:cNvGrpSpPr/>
      </xdr:nvGrpSpPr>
      <xdr:grpSpPr>
        <a:xfrm>
          <a:off x="9144000" y="1986583"/>
          <a:ext cx="7410450" cy="2100273"/>
          <a:chOff x="4707465" y="-118533"/>
          <a:chExt cx="7410450" cy="1940253"/>
        </a:xfrm>
      </xdr:grpSpPr>
      <xdr:graphicFrame macro="">
        <xdr:nvGraphicFramePr>
          <xdr:cNvPr id="29" name="Diagram 28">
            <a:extLst>
              <a:ext uri="{FF2B5EF4-FFF2-40B4-BE49-F238E27FC236}">
                <a16:creationId xmlns:a16="http://schemas.microsoft.com/office/drawing/2014/main" id="{00000000-0008-0000-3000-00001D000000}"/>
              </a:ext>
            </a:extLst>
          </xdr:cNvPr>
          <xdr:cNvGraphicFramePr/>
        </xdr:nvGraphicFramePr>
        <xdr:xfrm>
          <a:off x="4707465" y="-118533"/>
          <a:ext cx="7272867" cy="1439333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6" r:lo="rId7" r:qs="rId8" r:cs="rId9"/>
          </a:graphicData>
        </a:graphic>
      </xdr:graphicFrame>
      <xdr:sp macro="" textlink="">
        <xdr:nvSpPr>
          <xdr:cNvPr id="30" name="TextBox 7">
            <a:extLst>
              <a:ext uri="{FF2B5EF4-FFF2-40B4-BE49-F238E27FC236}">
                <a16:creationId xmlns:a16="http://schemas.microsoft.com/office/drawing/2014/main" id="{00000000-0008-0000-3000-00001E000000}"/>
              </a:ext>
            </a:extLst>
          </xdr:cNvPr>
          <xdr:cNvSpPr txBox="1"/>
        </xdr:nvSpPr>
        <xdr:spPr>
          <a:xfrm>
            <a:off x="5564717" y="1300976"/>
            <a:ext cx="1781174" cy="374141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/>
              <a:t>2021</a:t>
            </a:r>
            <a:endParaRPr lang="en-GB"/>
          </a:p>
        </xdr:txBody>
      </xdr:sp>
      <xdr:sp macro="" textlink="">
        <xdr:nvSpPr>
          <xdr:cNvPr id="31" name="TextBox 8">
            <a:extLst>
              <a:ext uri="{FF2B5EF4-FFF2-40B4-BE49-F238E27FC236}">
                <a16:creationId xmlns:a16="http://schemas.microsoft.com/office/drawing/2014/main" id="{00000000-0008-0000-3000-00001F000000}"/>
              </a:ext>
            </a:extLst>
          </xdr:cNvPr>
          <xdr:cNvSpPr txBox="1"/>
        </xdr:nvSpPr>
        <xdr:spPr>
          <a:xfrm>
            <a:off x="7628464" y="1452388"/>
            <a:ext cx="1388533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/>
              <a:t>2022-2023</a:t>
            </a:r>
            <a:endParaRPr lang="en-GB"/>
          </a:p>
        </xdr:txBody>
      </xdr:sp>
      <xdr:sp macro="" textlink="">
        <xdr:nvSpPr>
          <xdr:cNvPr id="32" name="TextBox 9">
            <a:extLst>
              <a:ext uri="{FF2B5EF4-FFF2-40B4-BE49-F238E27FC236}">
                <a16:creationId xmlns:a16="http://schemas.microsoft.com/office/drawing/2014/main" id="{00000000-0008-0000-3000-000020000000}"/>
              </a:ext>
            </a:extLst>
          </xdr:cNvPr>
          <xdr:cNvSpPr txBox="1"/>
        </xdr:nvSpPr>
        <xdr:spPr>
          <a:xfrm>
            <a:off x="9612840" y="1264058"/>
            <a:ext cx="2505075" cy="374141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800" b="0" i="0" u="none" strike="noStrike" kern="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Calibri" panose="020F0502020204030204"/>
                <a:ea typeface="+mn-ea"/>
                <a:cs typeface="+mn-cs"/>
              </a:rPr>
              <a:t>From 1 January 2024</a:t>
            </a:r>
            <a:endParaRPr kumimoji="0" lang="en-GB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</xdr:grp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0</xdr:row>
      <xdr:rowOff>12989</xdr:rowOff>
    </xdr:from>
    <xdr:to>
      <xdr:col>7</xdr:col>
      <xdr:colOff>95250</xdr:colOff>
      <xdr:row>46</xdr:row>
      <xdr:rowOff>20105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47675</xdr:colOff>
      <xdr:row>47</xdr:row>
      <xdr:rowOff>112444</xdr:rowOff>
    </xdr:from>
    <xdr:to>
      <xdr:col>6</xdr:col>
      <xdr:colOff>542925</xdr:colOff>
      <xdr:row>83</xdr:row>
      <xdr:rowOff>121969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00000000-0008-0000-3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_4a_corporate_adatok/worksfororder/KHB%20Alapkezel&#337;_prezi_&#225;br&#225;k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PSF\_Common\T&#233;m&#225;k\Makroprudenci&#225;lis%20politika%20f&#337;oszt&#225;ly\Likvidit&#225;s%20&#233;s%20finansz&#237;roz&#225;s\BFM\MONITOR\Bankk&#246;zi%20forr&#225;sok%20zzz%20&#233;s%20ar&#225;nyuk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_workflow/BAF/Ugyfel/Sumugy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PPF/_Common/MEO/KOZOS/Rendszeres/Heti/2014/20140207/S&#233;r&#252;l&#233;kenys&#233;g/rovidhozamok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CS\fi\BO\Szolvencia%20II\3_Hat&#225;stanulm&#225;nyok,%20stressz%20teszt,%20mennyis&#233;gi%20felm&#233;r&#233;sek\1_2014_mennyis&#233;gi_hat&#225;stanulm&#225;ny\Adatszolg&#225;ltat&#225;s\T&#225;bl&#225;k\AEGON_hatastanulmany%20t&#225;bla_2014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KKF/_Common/2011%20projektek/IR/2011%20szeptember/&#225;br&#225;k/3.%20fejezet%20-%203rd%20chapter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NG01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SRF/28.%20SAJ&#193;T%20PUBLIK&#193;CI&#211;K/MAKROPRUDENCI&#193;LIS%20JELENT&#201;S%202020.01/MREL%20&#225;br&#225;k%20Macroprudenci&#225;lis%20jelent&#233;sbe%202020.01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214;ryggisafrit\Gagnalind2016_oryggisa9_9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KKF/Konjunktura%20elemzo%20osztaly/_Common/Munkapiac/DATA/L&#233;tsz&#225;m/Gra_LF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2006/IFB/HCR06_IFB_minta_eng_new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KKF/Konjunktura%20elemzo%20osztaly/_Common/Munkapiac/DATA/B&#233;r/ULC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ECTION1\1010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nb\PPF\_Common\MTO\Monet&#225;ris%20Program\K&#252;lf&#246;ld\&#193;br&#225;k\finig&#233;ny_komponens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T&#225;blak&#243;d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PSF\_Common\T&#233;m&#225;k\Makroprudenci&#225;lis%20politika%20f&#337;oszt&#225;ly\Makroprudenci&#225;lis%20jelent&#233;s\2016\02_fejezetek\01_tulzott_hitelnovekedes\szamitasok\L10-11_egyesitett_adatok_2015Q1-16Q2_PA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PSF/_Common/T&#233;m&#225;k/Makroprudenci&#225;lis%20politika%20f&#337;oszt&#225;ly/Makroprudenci&#225;lis%20jelent&#233;s/2016/02_fejezetek/01_tulzott_hitelnovekedes/szamitasok/L10-11_egyesitett_adatok_2015Q1-16Q2_PA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PSF\_Common\T&#233;m&#225;k\Makroprudenci&#225;lis%20politika%20f&#337;oszt&#225;ly\Makroprudenci&#225;lis%20jelent&#233;s\2016\02_fejezetek\01_tulzott_hitelnovekedes\szamitasok\L10-11_egyesitett_adatok_2015Q1-16Q2_PA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NEZAM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ELENT&#201;SEK\PROGRAMOK\&#214;N&#201;R_C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Documents%20and%20Settings/balast/Local%20Settings/Temporary%20Internet%20Files/OLKCC/kamat_stressz_mod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5/Content/K%20Environment/01%20Chapter%20planning/Revised%20synopsis%20pack%20-%20post%20planning%20meeting/EPA3A/GINI/SW_MACRO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ELENT&#201;SEK\NEGYED&#201;VES_JELENT\TESZT\PINT&#201;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GFS/GFS-83/GFS/GFS79/GFS21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TEMP/H.NDATA/~934502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Befektet&#233;s-kezel&#233;s/Befaloszt&#225;ly/2009.%20I.%20negyed&#233;vi%20tranzakci&#243;k/&#220;gylett&#225;bl&#225;k/2008/Fel&#252;gyeleti%20tranzakci&#243;s%20jelent&#233;s%202008%20Q3%20&#214;SSZ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SAJAT\EXCEL\2005\51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T&#233;m&#225;k/StabJel/Stabjel_2019/V1/Makro/&#225;br&#225;k/3_&#225;bra_4_&#225;bra_FED_friss&#237;tett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PSF\_Common\T&#233;m&#225;k\StabJel\Stabjel_2019\V1\Makro\&#225;br&#225;k\3_&#225;bra_4_&#225;bra_FED_friss&#237;tett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MB_Online\Data\OMB_DB_FILES\FELULET\VIEW_TOZSDEK_NAPI.xlsm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NEZAM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Ruzne\GRAF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St31/Transport/Synopsis%20items/12-03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PSF\_Common\T&#233;m&#225;k\Makroprudenci&#225;lis%20politika%20f&#337;oszt&#225;ly\Regulatory%20sandbox\Piaci%20konzult&#225;ci&#243;\Hitelint&#233;zeti%20k&#233;rd&#337;&#237;v_FINAL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p&#225;lit%20na%20cd\finan&#269;n&#237;%20stabilita\infrastruktura\CERTIS\CCPOL03hodnoty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\AdrianPeralta\Jan_21_WEMD_update\Data\WEMD_updated_slides_with_frozen_data\Figure%20World%20Historical%20Public%20Debt_final_v5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nits\MPD\Money&amp;Finance\Data\_AK\request\BoA_ML_government_infl_bonds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\VSingh\Handy%20datasets%20and%20templates\Commodity%20Prices\Brent%20and%20WTI%20spot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oecd.org/eshare/eco/pc/Deliverables/ECO%20only/ECO-FO/Interim%20Economic%20Outlooks/2020%20March/IEO%20107%20-%20Figures%20and%20data%20-%20PPT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rocka%202000\Grafy%20-%20sazby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OnServ\EIOPA\Data%20Inconsistency\Data%20update\Spain\Insurance_quantitative_UpdateTool_v2d_ES_Extraction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VYHL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CR2006\IFB\HCR06_IFB_minta_eng_n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PSF/_Common/T&#233;m&#225;k/Makroprudenci&#225;lis%20politika%20f&#337;oszt&#225;ly/DMM/MONITORING/DEM_KONSZDEM_20170930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T&#233;m&#225;k/Makroprudenci&#225;lis%20politika%20f&#337;oszt&#225;ly/DMM/MONITORING/DEM_KONSZDEM_20170930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microsoft.com/office/2019/04/relationships/externalLinkLongPath" Target="http://intranetapps.imf.org/data4/users2/data3/users3/data4/users2/data4/users2/data4/users2/data4/users2/data4/users2/FPSGWN03P/AFR/Documents%20and%20Settings/myulek/Local%20Settings/Temporary%20Internet%20Files/OLK11C/SR-03-03-tables(1-14).xls?0FFA6CA1" TargetMode="External"/><Relationship Id="rId1" Type="http://schemas.openxmlformats.org/officeDocument/2006/relationships/externalLinkPath" Target="file:///\\0FFA6CA1\SR-03-03-tables(1-14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tivogerencial\PASNOV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2006/IFB/HCR06_IFB_minta_eng_new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ATA1\CHURCJ$\St%2035\Content\E%20Income%20&amp;%20wealth\04%20Data%20requests\Original%20synopsis%20pack\Ch5proposed%20item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7/Content/K%20Environment/04%20Data%20requests/Items/Data%20request%20-%20all%20item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moje\kor200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odbor413\Trh%20pr&#225;ce\3MZDY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T&#233;m&#225;k/Makroprudenci&#225;lis%20igazgat&#243;s&#225;g/K&#246;z&#246;s/Makroprudenci&#225;lis%20jelent&#233;s/2020/02_fejezetek/5_k&#252;ls&#337;_s&#233;r&#252;l&#233;kenys&#233;g/Mapjel_k&#252;ls&#337;s&#233;r_&#225;br&#225;k_v0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mzdy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PRUMYSLz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411\Auk&#269;n&#237;%20v&#253;bor\41\RenataMD\RenataMD\situac2iXX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prod%20levels%20manufacturing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03478\Temporary%20Internet%20Files\OLK2C0\Ju&#382;iv\bankyFSR04\koncentr_konkurenc\Ju&#382;iv\Bul2001\Bdoh98.xls\BDOHxl-19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CA\REAL\CONTEN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T&#233;m&#225;k/Makroprudenci&#225;lis%20igazgat&#243;s&#225;g/K&#246;z&#246;s/MaDeP/MaDeP_2018_2/01_fejezetek/06_NPL/NPL_fejezet_&#225;br&#225;k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prod%20levels%20manufacturing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excel\expozice\sazbydiferencialkapit&#225;lov&#253;%20trh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D\GEO\BOP\GeoBop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_Common\Szem&#233;lyek\Berta\&#193;brak&#233;szlet\Frissitett_abrak_PRE_B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KKF/_Common/2014%20projektek/IR/2014%20m&#225;rcius/&#225;br&#225;k/M_3.%20fejezet%20-%203rd%20chapter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PSF/_Common/T&#233;m&#225;k/Infl&#225;ci&#243;s_jelent&#233;s/2015M&#225;rc/aggregatum_uj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KF\_Common\2014%20projektek\IR\2014%20m&#225;rcius\&#225;br&#225;k\M_4.%20fejezet%20-%204th%20chapter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nb\HCR2006\IFB\HCR06_IFB_minta_eng_new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T&#233;m&#225;k/Makroprudenci&#225;lis%20politika%20f&#337;oszt&#225;ly/SRB/SRB%20NK%20gyakorlat%2020170922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_Common\T&#233;m&#225;k\StabJel\Stabjel_2013_update\V1\Makro\CDS_dekomp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HCR2006/IFB/HCR06_IFB_minta_eng_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HCR2006\IFB\HCR06_IFB_minta_eng_new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/BiztAkt/Akt&#225;riusi%20elemz&#233;sek/szolvencia/2012/2012II/H&#225;tt&#233;r/&#225;tlagos%20tartal&#233;k%20param&#233;ter_Q2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_workflow/BAF/Ugyfel/Zzzugy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workflow\BAF\Ugyfel\Zzzugy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Documents%20and%20Settings/winklers/Local%20Settings/Temporary%20Internet%20Files/Content.Outlook/JVNI3OAH/Stabjel_k&#252;ldend&#337;%20(2)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Documents%20and%20Settings/Rosta/Asztal/Kock&#225;zat&#233;rt&#233;kel&#233;s/Alapok-alapkezel&#337;k/Negyed&#233;ves%20statisztika/2006.%20III.n&#233;v/Alapok%20negyed&#233;ves_&#233;ves_v11-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GTM\Sectors\MONEY\GTM%20Monetary%20program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z_414\dolareuro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vey-server\Survey\Survey\HCR2005\dataout1\oh\Kik&#252;ld&#233;sre\AFL_Fizadat2005_HU-Ope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dsfs01\hisd\HCR2006\documents\HayGroup_Saldat2006_HU-HCR-blank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mnb\HCR2006\IFB\HCR06_IFB_minta_eng_new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7/Content/K%20Environment/01%20Chapter%20planning/Revised%20synopsis%20pack/EPA3A/GINI/SW_MACRO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KKF/Konjunktura%20elemzo%20osztaly/_Common/Munkapiac/Kapacit&#225;s%20kihaszn&#225;lts&#225;g/Charts_k&#252;ld&#233;s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PPF/_Common/MEO/K&#246;z&#246;s/Forint%20&#233;s%20euro%20spot%20&#233;s%20forward%20hozamok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  <sheetName val="USA_segélykérelmek"/>
      <sheetName val="CD19-27"/>
      <sheetName val="indica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Külső finansz igény ábra "/>
      <sheetName val="magyar"/>
      <sheetName val="lengyel"/>
      <sheetName val="szlovák"/>
      <sheetName val="cseh"/>
      <sheetName val="2. GDP_ábra"/>
      <sheetName val="GDP_adat"/>
      <sheetName val="3. infl_legyező_ábra"/>
      <sheetName val="infl_legyező_adat"/>
      <sheetName val="4. CDS ábra"/>
      <sheetName val="CDS adat"/>
      <sheetName val="5. Deviza árfolymok"/>
      <sheetName val="data"/>
      <sheetName val="6. Eladósodottság mutató"/>
      <sheetName val="debt_service_adat"/>
      <sheetName val="7. Ért_veszt_ábra"/>
      <sheetName val="Ért_veszt_adat"/>
      <sheetName val="8. jöv_ábra"/>
      <sheetName val="jöv_adat"/>
      <sheetName val="9. Banki CDS"/>
      <sheetName val="CDS_HRFI"/>
      <sheetName val="10. NNÉ és bankbetét változás"/>
      <sheetName val="2000-2005. évi nettó esz.ért."/>
      <sheetName val="11. bankbetétek áll. és aránya"/>
      <sheetName val="11. adat"/>
      <sheetName val="12. alap típusok"/>
      <sheetName val="12. adatNEÉ (M HUF)"/>
      <sheetName val="inflációs_riport_tá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DATE</v>
          </cell>
        </row>
        <row r="2">
          <cell r="A2">
            <v>38628.417511574073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2005.okt.3.</v>
          </cell>
          <cell r="L2" t="str">
            <v>3/Oct/2005</v>
          </cell>
        </row>
        <row r="3">
          <cell r="A3">
            <v>38628.418900462966</v>
          </cell>
        </row>
        <row r="4">
          <cell r="A4">
            <v>38628.459178240744</v>
          </cell>
        </row>
        <row r="5">
          <cell r="A5">
            <v>38628.46056712963</v>
          </cell>
        </row>
        <row r="6">
          <cell r="A6">
            <v>38628.500844907408</v>
          </cell>
        </row>
        <row r="7">
          <cell r="A7">
            <v>38628.502233796295</v>
          </cell>
        </row>
        <row r="8">
          <cell r="A8">
            <v>38628.542511574073</v>
          </cell>
        </row>
        <row r="9">
          <cell r="A9">
            <v>38628.543900462966</v>
          </cell>
        </row>
        <row r="10">
          <cell r="A10">
            <v>38628.584178240744</v>
          </cell>
        </row>
        <row r="11">
          <cell r="A11">
            <v>38628.58556712963</v>
          </cell>
        </row>
        <row r="12">
          <cell r="A12">
            <v>38628.667442129627</v>
          </cell>
        </row>
        <row r="13">
          <cell r="A13">
            <v>38628.66883101852</v>
          </cell>
        </row>
        <row r="14">
          <cell r="A14">
            <v>38628.709108796298</v>
          </cell>
        </row>
        <row r="15">
          <cell r="A15">
            <v>38628.710497685184</v>
          </cell>
        </row>
        <row r="16">
          <cell r="A16">
            <v>38628.750775462962</v>
          </cell>
        </row>
        <row r="17">
          <cell r="A17">
            <v>38628.752164351848</v>
          </cell>
        </row>
        <row r="18">
          <cell r="A18">
            <v>38628.792442129627</v>
          </cell>
        </row>
        <row r="19">
          <cell r="A19">
            <v>38628.79383101852</v>
          </cell>
        </row>
        <row r="20">
          <cell r="A20">
            <v>38629.375775462962</v>
          </cell>
        </row>
        <row r="21">
          <cell r="A21">
            <v>38629.377164351848</v>
          </cell>
        </row>
        <row r="22">
          <cell r="A22">
            <v>38629.417986111112</v>
          </cell>
        </row>
        <row r="23">
          <cell r="A23">
            <v>38629.419374999998</v>
          </cell>
        </row>
        <row r="24">
          <cell r="A24">
            <v>38629.459652777776</v>
          </cell>
        </row>
        <row r="25">
          <cell r="A25">
            <v>38629.461041666669</v>
          </cell>
        </row>
        <row r="26">
          <cell r="A26">
            <v>38629.501319444447</v>
          </cell>
        </row>
        <row r="27">
          <cell r="A27">
            <v>38629.502708333333</v>
          </cell>
        </row>
        <row r="28">
          <cell r="A28">
            <v>38629.542986111112</v>
          </cell>
        </row>
        <row r="29">
          <cell r="A29">
            <v>38629.544374999998</v>
          </cell>
        </row>
        <row r="30">
          <cell r="A30">
            <v>38629.584652777776</v>
          </cell>
        </row>
        <row r="31">
          <cell r="A31">
            <v>38629.586041666669</v>
          </cell>
        </row>
        <row r="32">
          <cell r="A32">
            <v>38629.626319444447</v>
          </cell>
        </row>
        <row r="33">
          <cell r="A33">
            <v>38629.627708333333</v>
          </cell>
        </row>
        <row r="34">
          <cell r="A34">
            <v>38629.709016203706</v>
          </cell>
        </row>
        <row r="35">
          <cell r="A35">
            <v>38629.710405092592</v>
          </cell>
        </row>
        <row r="36">
          <cell r="A36">
            <v>38629.711793981478</v>
          </cell>
        </row>
        <row r="37">
          <cell r="A37">
            <v>38629.75068287037</v>
          </cell>
        </row>
        <row r="38">
          <cell r="A38">
            <v>38629.752071759256</v>
          </cell>
        </row>
        <row r="39">
          <cell r="A39">
            <v>38629.753460648149</v>
          </cell>
        </row>
        <row r="40">
          <cell r="A40">
            <v>38629.792349537034</v>
          </cell>
        </row>
        <row r="41">
          <cell r="A41">
            <v>38629.793738425928</v>
          </cell>
        </row>
        <row r="42">
          <cell r="A42">
            <v>38629.795127314814</v>
          </cell>
        </row>
        <row r="43">
          <cell r="A43">
            <v>38630.37568287037</v>
          </cell>
        </row>
        <row r="44">
          <cell r="A44">
            <v>38630.377071759256</v>
          </cell>
        </row>
        <row r="45">
          <cell r="A45">
            <v>38630.378460648149</v>
          </cell>
        </row>
        <row r="46">
          <cell r="A46">
            <v>38630.417430555557</v>
          </cell>
        </row>
        <row r="47">
          <cell r="A47">
            <v>38630.418819444443</v>
          </cell>
        </row>
        <row r="48">
          <cell r="A48">
            <v>38630.459097222221</v>
          </cell>
        </row>
        <row r="49">
          <cell r="A49">
            <v>38630.460486111115</v>
          </cell>
        </row>
        <row r="50">
          <cell r="A50">
            <v>38630.500763888886</v>
          </cell>
        </row>
        <row r="51">
          <cell r="A51">
            <v>38630.502152777779</v>
          </cell>
        </row>
        <row r="52">
          <cell r="A52">
            <v>38630.542430555557</v>
          </cell>
        </row>
        <row r="53">
          <cell r="A53">
            <v>38630.543819444443</v>
          </cell>
        </row>
        <row r="54">
          <cell r="A54">
            <v>38630.584097222221</v>
          </cell>
        </row>
        <row r="55">
          <cell r="A55">
            <v>38630.585486111115</v>
          </cell>
        </row>
        <row r="56">
          <cell r="A56">
            <v>38630.625763888886</v>
          </cell>
        </row>
        <row r="57">
          <cell r="A57">
            <v>38630.627152777779</v>
          </cell>
        </row>
        <row r="58">
          <cell r="A58">
            <v>38630.667430555557</v>
          </cell>
        </row>
        <row r="59">
          <cell r="A59">
            <v>38630.668819444443</v>
          </cell>
        </row>
        <row r="60">
          <cell r="A60">
            <v>38630.709097222221</v>
          </cell>
        </row>
        <row r="61">
          <cell r="A61">
            <v>38630.710486111115</v>
          </cell>
        </row>
        <row r="62">
          <cell r="A62">
            <v>38630.750763888886</v>
          </cell>
        </row>
        <row r="63">
          <cell r="A63">
            <v>38630.752152777779</v>
          </cell>
        </row>
        <row r="64">
          <cell r="A64">
            <v>38630.792430555557</v>
          </cell>
        </row>
        <row r="65">
          <cell r="A65">
            <v>38630.793819444443</v>
          </cell>
        </row>
        <row r="66">
          <cell r="A66">
            <v>38631.375763888886</v>
          </cell>
        </row>
        <row r="67">
          <cell r="A67">
            <v>38631.377152777779</v>
          </cell>
        </row>
        <row r="68">
          <cell r="A68">
            <v>38631.417233796295</v>
          </cell>
        </row>
        <row r="69">
          <cell r="A69">
            <v>38631.418622685182</v>
          </cell>
        </row>
        <row r="70">
          <cell r="A70">
            <v>38631.420011574075</v>
          </cell>
        </row>
        <row r="71">
          <cell r="A71">
            <v>38631.45890046296</v>
          </cell>
        </row>
        <row r="72">
          <cell r="A72">
            <v>38631.460289351853</v>
          </cell>
        </row>
        <row r="73">
          <cell r="A73">
            <v>38631.461678240739</v>
          </cell>
        </row>
        <row r="74">
          <cell r="A74">
            <v>38631.500567129631</v>
          </cell>
        </row>
        <row r="75">
          <cell r="A75">
            <v>38631.501956018517</v>
          </cell>
        </row>
        <row r="76">
          <cell r="A76">
            <v>38631.503344907411</v>
          </cell>
        </row>
        <row r="77">
          <cell r="A77">
            <v>38631.542233796295</v>
          </cell>
        </row>
        <row r="78">
          <cell r="A78">
            <v>38631.543622685182</v>
          </cell>
        </row>
        <row r="79">
          <cell r="A79">
            <v>38631.545011574075</v>
          </cell>
        </row>
        <row r="80">
          <cell r="A80">
            <v>38631.58390046296</v>
          </cell>
        </row>
        <row r="81">
          <cell r="A81">
            <v>38631.585289351853</v>
          </cell>
        </row>
        <row r="82">
          <cell r="A82">
            <v>38631.586678240739</v>
          </cell>
        </row>
        <row r="83">
          <cell r="A83">
            <v>38631.625567129631</v>
          </cell>
        </row>
        <row r="84">
          <cell r="A84">
            <v>38631.626956018517</v>
          </cell>
        </row>
        <row r="85">
          <cell r="A85">
            <v>38631.628344907411</v>
          </cell>
        </row>
        <row r="86">
          <cell r="A86">
            <v>38631.667812500003</v>
          </cell>
        </row>
        <row r="87">
          <cell r="A87">
            <v>38631.66920138889</v>
          </cell>
        </row>
        <row r="88">
          <cell r="A88">
            <v>38631.709479166668</v>
          </cell>
        </row>
        <row r="89">
          <cell r="A89">
            <v>38631.710868055554</v>
          </cell>
        </row>
        <row r="90">
          <cell r="A90">
            <v>38631.751145833332</v>
          </cell>
        </row>
        <row r="91">
          <cell r="A91">
            <v>38631.752534722225</v>
          </cell>
        </row>
        <row r="92">
          <cell r="A92">
            <v>38631.792812500003</v>
          </cell>
        </row>
        <row r="93">
          <cell r="A93">
            <v>38631.79420138889</v>
          </cell>
        </row>
        <row r="94">
          <cell r="A94">
            <v>38632.375069444446</v>
          </cell>
        </row>
        <row r="95">
          <cell r="A95">
            <v>38632.376458333332</v>
          </cell>
        </row>
        <row r="96">
          <cell r="A96">
            <v>38632.377847222226</v>
          </cell>
        </row>
        <row r="97">
          <cell r="A97">
            <v>38632.41673611111</v>
          </cell>
        </row>
        <row r="98">
          <cell r="A98">
            <v>38632.418124999997</v>
          </cell>
        </row>
        <row r="99">
          <cell r="A99">
            <v>38632.41951388889</v>
          </cell>
        </row>
        <row r="100">
          <cell r="A100">
            <v>38632.458402777775</v>
          </cell>
        </row>
        <row r="101">
          <cell r="A101">
            <v>38632.459791666668</v>
          </cell>
        </row>
        <row r="102">
          <cell r="A102">
            <v>38632.461180555554</v>
          </cell>
        </row>
        <row r="103">
          <cell r="A103">
            <v>38632.500069444446</v>
          </cell>
        </row>
        <row r="104">
          <cell r="A104">
            <v>38632.501458333332</v>
          </cell>
        </row>
        <row r="105">
          <cell r="A105">
            <v>38632.502847222226</v>
          </cell>
        </row>
        <row r="106">
          <cell r="A106">
            <v>38632.54173611111</v>
          </cell>
        </row>
        <row r="107">
          <cell r="A107">
            <v>38632.543124999997</v>
          </cell>
        </row>
        <row r="108">
          <cell r="A108">
            <v>38632.54451388889</v>
          </cell>
        </row>
        <row r="109">
          <cell r="A109">
            <v>38632.583402777775</v>
          </cell>
        </row>
        <row r="110">
          <cell r="A110">
            <v>38632.584791666668</v>
          </cell>
        </row>
        <row r="111">
          <cell r="A111">
            <v>38632.586180555554</v>
          </cell>
        </row>
        <row r="112">
          <cell r="A112">
            <v>38632.625069444446</v>
          </cell>
        </row>
        <row r="113">
          <cell r="A113">
            <v>38632.626458333332</v>
          </cell>
        </row>
        <row r="114">
          <cell r="A114">
            <v>38632.627847222226</v>
          </cell>
        </row>
        <row r="115">
          <cell r="A115">
            <v>38632.666990740741</v>
          </cell>
        </row>
        <row r="116">
          <cell r="A116">
            <v>38632.668379629627</v>
          </cell>
        </row>
        <row r="117">
          <cell r="A117">
            <v>38632.669768518521</v>
          </cell>
        </row>
        <row r="118">
          <cell r="A118">
            <v>38632.708657407406</v>
          </cell>
        </row>
        <row r="119">
          <cell r="A119">
            <v>38632.710046296299</v>
          </cell>
        </row>
        <row r="120">
          <cell r="A120">
            <v>38632.711435185185</v>
          </cell>
        </row>
        <row r="121">
          <cell r="A121">
            <v>38632.750324074077</v>
          </cell>
        </row>
        <row r="122">
          <cell r="A122">
            <v>38632.751712962963</v>
          </cell>
        </row>
        <row r="123">
          <cell r="A123">
            <v>38632.753101851849</v>
          </cell>
        </row>
        <row r="124">
          <cell r="A124">
            <v>38632.791990740741</v>
          </cell>
        </row>
        <row r="125">
          <cell r="A125">
            <v>38632.793379629627</v>
          </cell>
        </row>
        <row r="126">
          <cell r="A126">
            <v>38632.794768518521</v>
          </cell>
        </row>
        <row r="127">
          <cell r="A127">
            <v>38635.375324074077</v>
          </cell>
        </row>
        <row r="128">
          <cell r="A128">
            <v>38635.376712962963</v>
          </cell>
        </row>
        <row r="129">
          <cell r="A129">
            <v>38635.378101851849</v>
          </cell>
        </row>
        <row r="130">
          <cell r="A130">
            <v>38635.416990740741</v>
          </cell>
        </row>
        <row r="131">
          <cell r="A131">
            <v>38635.418379629627</v>
          </cell>
        </row>
        <row r="132">
          <cell r="A132">
            <v>38635.419768518521</v>
          </cell>
        </row>
        <row r="133">
          <cell r="A133">
            <v>38635.458657407406</v>
          </cell>
        </row>
        <row r="134">
          <cell r="A134">
            <v>38635.460046296299</v>
          </cell>
        </row>
        <row r="135">
          <cell r="A135">
            <v>38635.461435185185</v>
          </cell>
        </row>
        <row r="136">
          <cell r="A136">
            <v>38635.500324074077</v>
          </cell>
        </row>
        <row r="137">
          <cell r="A137">
            <v>38635.501712962963</v>
          </cell>
        </row>
        <row r="138">
          <cell r="A138">
            <v>38635.503101851849</v>
          </cell>
        </row>
        <row r="139">
          <cell r="A139">
            <v>38635.541990740741</v>
          </cell>
        </row>
        <row r="140">
          <cell r="A140">
            <v>38635.543379629627</v>
          </cell>
        </row>
        <row r="141">
          <cell r="A141">
            <v>38635.544768518521</v>
          </cell>
        </row>
        <row r="142">
          <cell r="A142">
            <v>38635.583657407406</v>
          </cell>
        </row>
        <row r="143">
          <cell r="A143">
            <v>38635.585046296299</v>
          </cell>
        </row>
        <row r="144">
          <cell r="A144">
            <v>38635.586435185185</v>
          </cell>
        </row>
        <row r="145">
          <cell r="A145">
            <v>38635.625324074077</v>
          </cell>
        </row>
        <row r="146">
          <cell r="A146">
            <v>38635.626712962963</v>
          </cell>
        </row>
        <row r="147">
          <cell r="A147">
            <v>38635.628101851849</v>
          </cell>
        </row>
        <row r="148">
          <cell r="A148">
            <v>38635.666990740741</v>
          </cell>
        </row>
        <row r="149">
          <cell r="A149">
            <v>38635.668379629627</v>
          </cell>
        </row>
        <row r="150">
          <cell r="A150">
            <v>38635.669768518521</v>
          </cell>
        </row>
        <row r="151">
          <cell r="A151">
            <v>38635.708657407406</v>
          </cell>
        </row>
        <row r="152">
          <cell r="A152">
            <v>38635.710046296299</v>
          </cell>
        </row>
        <row r="153">
          <cell r="A153">
            <v>38635.711435185185</v>
          </cell>
        </row>
        <row r="154">
          <cell r="A154">
            <v>38635.750324074077</v>
          </cell>
        </row>
        <row r="155">
          <cell r="A155">
            <v>38635.751712962963</v>
          </cell>
        </row>
        <row r="156">
          <cell r="A156">
            <v>38635.753101851849</v>
          </cell>
        </row>
        <row r="157">
          <cell r="A157">
            <v>38635.791990740741</v>
          </cell>
        </row>
        <row r="158">
          <cell r="A158">
            <v>38635.793379629627</v>
          </cell>
        </row>
        <row r="159">
          <cell r="A159">
            <v>38635.794768518521</v>
          </cell>
        </row>
        <row r="160">
          <cell r="A160">
            <v>38636.375324074077</v>
          </cell>
        </row>
        <row r="161">
          <cell r="A161">
            <v>38636.376712962963</v>
          </cell>
        </row>
        <row r="162">
          <cell r="A162">
            <v>38636.378101851849</v>
          </cell>
        </row>
        <row r="163">
          <cell r="A163">
            <v>38636.417002314818</v>
          </cell>
        </row>
        <row r="164">
          <cell r="A164">
            <v>38636.418379629627</v>
          </cell>
        </row>
        <row r="165">
          <cell r="A165">
            <v>38636.419768518521</v>
          </cell>
        </row>
        <row r="166">
          <cell r="A166">
            <v>38636.458657407406</v>
          </cell>
        </row>
        <row r="167">
          <cell r="A167">
            <v>38636.460046296299</v>
          </cell>
        </row>
        <row r="168">
          <cell r="A168">
            <v>38636.461435185185</v>
          </cell>
        </row>
        <row r="169">
          <cell r="A169">
            <v>38636.500324074077</v>
          </cell>
        </row>
        <row r="170">
          <cell r="A170">
            <v>38636.501712962963</v>
          </cell>
        </row>
        <row r="171">
          <cell r="A171">
            <v>38636.503101851849</v>
          </cell>
        </row>
        <row r="172">
          <cell r="A172">
            <v>38636.541990740741</v>
          </cell>
        </row>
        <row r="173">
          <cell r="A173">
            <v>38636.543379629627</v>
          </cell>
        </row>
        <row r="174">
          <cell r="A174">
            <v>38636.544768518521</v>
          </cell>
        </row>
        <row r="175">
          <cell r="A175">
            <v>38636.583657407406</v>
          </cell>
        </row>
        <row r="176">
          <cell r="A176">
            <v>38636.585046296299</v>
          </cell>
        </row>
        <row r="177">
          <cell r="A177">
            <v>38636.586435185185</v>
          </cell>
        </row>
        <row r="178">
          <cell r="A178">
            <v>38636.625324074077</v>
          </cell>
        </row>
        <row r="179">
          <cell r="A179">
            <v>38636.626712962963</v>
          </cell>
        </row>
        <row r="180">
          <cell r="A180">
            <v>38636.628101851849</v>
          </cell>
        </row>
        <row r="181">
          <cell r="A181">
            <v>38636.666990740741</v>
          </cell>
        </row>
        <row r="182">
          <cell r="A182">
            <v>38636.668379629627</v>
          </cell>
        </row>
        <row r="183">
          <cell r="A183">
            <v>38636.669768518521</v>
          </cell>
        </row>
        <row r="184">
          <cell r="A184">
            <v>38636.708657407406</v>
          </cell>
        </row>
        <row r="185">
          <cell r="A185">
            <v>38636.710046296299</v>
          </cell>
        </row>
        <row r="186">
          <cell r="A186">
            <v>38636.711435185185</v>
          </cell>
        </row>
        <row r="187">
          <cell r="A187">
            <v>38636.750324074077</v>
          </cell>
        </row>
        <row r="188">
          <cell r="A188">
            <v>38636.751712962963</v>
          </cell>
        </row>
        <row r="189">
          <cell r="A189">
            <v>38636.753101851849</v>
          </cell>
        </row>
        <row r="190">
          <cell r="A190">
            <v>38636.791990740741</v>
          </cell>
        </row>
        <row r="191">
          <cell r="A191">
            <v>38636.793379629627</v>
          </cell>
        </row>
        <row r="192">
          <cell r="A192">
            <v>38636.794768518521</v>
          </cell>
        </row>
        <row r="193">
          <cell r="A193">
            <v>38637.375324074077</v>
          </cell>
        </row>
        <row r="194">
          <cell r="A194">
            <v>38637.376712962963</v>
          </cell>
        </row>
        <row r="195">
          <cell r="A195">
            <v>38637.378101851849</v>
          </cell>
        </row>
        <row r="196">
          <cell r="A196">
            <v>38637.416689814818</v>
          </cell>
        </row>
        <row r="197">
          <cell r="A197">
            <v>38637.458969907406</v>
          </cell>
        </row>
        <row r="198">
          <cell r="A198">
            <v>38637.460358796299</v>
          </cell>
        </row>
        <row r="199">
          <cell r="A199">
            <v>38637.461747685185</v>
          </cell>
        </row>
        <row r="200">
          <cell r="A200">
            <v>38637.500636574077</v>
          </cell>
        </row>
        <row r="201">
          <cell r="A201">
            <v>38637.502025462964</v>
          </cell>
        </row>
        <row r="202">
          <cell r="A202">
            <v>38637.50341435185</v>
          </cell>
        </row>
        <row r="203">
          <cell r="A203">
            <v>38637.542303240742</v>
          </cell>
        </row>
        <row r="204">
          <cell r="A204">
            <v>38637.543692129628</v>
          </cell>
        </row>
        <row r="205">
          <cell r="A205">
            <v>38637.545081018521</v>
          </cell>
        </row>
        <row r="206">
          <cell r="A206">
            <v>38637.626238425924</v>
          </cell>
        </row>
        <row r="207">
          <cell r="A207">
            <v>38637.627627314818</v>
          </cell>
        </row>
        <row r="208">
          <cell r="A208">
            <v>38637.667905092596</v>
          </cell>
        </row>
        <row r="209">
          <cell r="A209">
            <v>38637.669293981482</v>
          </cell>
        </row>
        <row r="210">
          <cell r="A210">
            <v>38637.70957175926</v>
          </cell>
        </row>
        <row r="211">
          <cell r="A211">
            <v>38637.710960648146</v>
          </cell>
        </row>
        <row r="212">
          <cell r="A212">
            <v>38637.751238425924</v>
          </cell>
        </row>
        <row r="213">
          <cell r="A213">
            <v>38637.752627314818</v>
          </cell>
        </row>
        <row r="214">
          <cell r="A214">
            <v>38637.792905092596</v>
          </cell>
        </row>
        <row r="215">
          <cell r="A215">
            <v>38637.794293981482</v>
          </cell>
        </row>
        <row r="216">
          <cell r="A216">
            <v>38638.376238425924</v>
          </cell>
        </row>
        <row r="217">
          <cell r="A217">
            <v>38638.377627314818</v>
          </cell>
        </row>
        <row r="218">
          <cell r="A218">
            <v>38638.417349537034</v>
          </cell>
        </row>
        <row r="219">
          <cell r="A219">
            <v>38638.418738425928</v>
          </cell>
        </row>
        <row r="220">
          <cell r="A220">
            <v>38638.420127314814</v>
          </cell>
        </row>
        <row r="221">
          <cell r="A221">
            <v>38638.459016203706</v>
          </cell>
        </row>
        <row r="222">
          <cell r="A222">
            <v>38638.460405092592</v>
          </cell>
        </row>
        <row r="223">
          <cell r="A223">
            <v>38638.461793981478</v>
          </cell>
        </row>
        <row r="224">
          <cell r="A224">
            <v>38638.50068287037</v>
          </cell>
        </row>
        <row r="225">
          <cell r="A225">
            <v>38638.502071759256</v>
          </cell>
        </row>
        <row r="226">
          <cell r="A226">
            <v>38638.503460648149</v>
          </cell>
        </row>
        <row r="227">
          <cell r="A227">
            <v>38638.542349537034</v>
          </cell>
        </row>
        <row r="228">
          <cell r="A228">
            <v>38638.543738425928</v>
          </cell>
        </row>
        <row r="229">
          <cell r="A229">
            <v>38638.545127314814</v>
          </cell>
        </row>
        <row r="230">
          <cell r="A230">
            <v>38638.584016203706</v>
          </cell>
        </row>
        <row r="231">
          <cell r="A231">
            <v>38638.585405092592</v>
          </cell>
        </row>
        <row r="232">
          <cell r="A232">
            <v>38638.586793981478</v>
          </cell>
        </row>
        <row r="233">
          <cell r="A233">
            <v>38638.666747685187</v>
          </cell>
        </row>
        <row r="234">
          <cell r="A234">
            <v>38638.668136574073</v>
          </cell>
        </row>
        <row r="235">
          <cell r="A235">
            <v>38638.669525462959</v>
          </cell>
        </row>
        <row r="236">
          <cell r="A236">
            <v>38638.708414351851</v>
          </cell>
        </row>
        <row r="237">
          <cell r="A237">
            <v>38638.709803240738</v>
          </cell>
        </row>
        <row r="238">
          <cell r="A238">
            <v>38638.711192129631</v>
          </cell>
        </row>
        <row r="239">
          <cell r="A239">
            <v>38638.750081018516</v>
          </cell>
        </row>
        <row r="240">
          <cell r="A240">
            <v>38638.751469907409</v>
          </cell>
        </row>
        <row r="241">
          <cell r="A241">
            <v>38638.752858796295</v>
          </cell>
        </row>
        <row r="242">
          <cell r="A242">
            <v>38638.791747685187</v>
          </cell>
        </row>
        <row r="243">
          <cell r="A243">
            <v>38638.793136574073</v>
          </cell>
        </row>
        <row r="244">
          <cell r="A244">
            <v>38638.794525462959</v>
          </cell>
        </row>
        <row r="245">
          <cell r="A245">
            <v>38639.375081018516</v>
          </cell>
        </row>
        <row r="246">
          <cell r="A246">
            <v>38639.376469907409</v>
          </cell>
        </row>
        <row r="247">
          <cell r="A247">
            <v>38639.377858796295</v>
          </cell>
        </row>
        <row r="248">
          <cell r="A248">
            <v>38639.417581018519</v>
          </cell>
        </row>
        <row r="249">
          <cell r="A249">
            <v>38639.418842592589</v>
          </cell>
        </row>
        <row r="250">
          <cell r="A250">
            <v>38639.459120370368</v>
          </cell>
        </row>
        <row r="251">
          <cell r="A251">
            <v>38639.460509259261</v>
          </cell>
        </row>
        <row r="252">
          <cell r="A252">
            <v>38639.500787037039</v>
          </cell>
        </row>
        <row r="253">
          <cell r="A253">
            <v>38639.502175925925</v>
          </cell>
        </row>
        <row r="254">
          <cell r="A254">
            <v>38639.542453703703</v>
          </cell>
        </row>
        <row r="255">
          <cell r="A255">
            <v>38639.543842592589</v>
          </cell>
        </row>
        <row r="256">
          <cell r="A256">
            <v>38639.584120370368</v>
          </cell>
        </row>
        <row r="257">
          <cell r="A257">
            <v>38639.585509259261</v>
          </cell>
        </row>
        <row r="258">
          <cell r="A258">
            <v>38639.667685185188</v>
          </cell>
        </row>
        <row r="259">
          <cell r="A259">
            <v>38639.669074074074</v>
          </cell>
        </row>
        <row r="260">
          <cell r="A260">
            <v>38639.709351851852</v>
          </cell>
        </row>
        <row r="261">
          <cell r="A261">
            <v>38639.710740740738</v>
          </cell>
        </row>
        <row r="262">
          <cell r="A262">
            <v>38639.751018518517</v>
          </cell>
        </row>
        <row r="263">
          <cell r="A263">
            <v>38639.75240740741</v>
          </cell>
        </row>
        <row r="264">
          <cell r="A264">
            <v>38639.792685185188</v>
          </cell>
        </row>
        <row r="265">
          <cell r="A265">
            <v>38639.794074074074</v>
          </cell>
        </row>
        <row r="266">
          <cell r="A266">
            <v>38642.376018518517</v>
          </cell>
        </row>
        <row r="267">
          <cell r="A267">
            <v>38642.37740740741</v>
          </cell>
        </row>
        <row r="268">
          <cell r="A268">
            <v>38642.417685185188</v>
          </cell>
        </row>
        <row r="269">
          <cell r="A269">
            <v>38642.419074074074</v>
          </cell>
        </row>
        <row r="270">
          <cell r="A270">
            <v>38642.459351851852</v>
          </cell>
        </row>
        <row r="271">
          <cell r="A271">
            <v>38642.460740740738</v>
          </cell>
        </row>
        <row r="272">
          <cell r="A272">
            <v>38642.501018518517</v>
          </cell>
        </row>
        <row r="273">
          <cell r="A273">
            <v>38642.50240740741</v>
          </cell>
        </row>
        <row r="274">
          <cell r="A274">
            <v>38642.542685185188</v>
          </cell>
        </row>
        <row r="275">
          <cell r="A275">
            <v>38642.544074074074</v>
          </cell>
        </row>
        <row r="276">
          <cell r="A276">
            <v>38642.584351851852</v>
          </cell>
        </row>
        <row r="277">
          <cell r="A277">
            <v>38642.585740740738</v>
          </cell>
        </row>
        <row r="278">
          <cell r="A278">
            <v>38642.626018518517</v>
          </cell>
        </row>
        <row r="279">
          <cell r="A279">
            <v>38642.62740740741</v>
          </cell>
        </row>
        <row r="280">
          <cell r="A280">
            <v>38642.667685185188</v>
          </cell>
        </row>
        <row r="281">
          <cell r="A281">
            <v>38642.669074074074</v>
          </cell>
        </row>
        <row r="282">
          <cell r="A282">
            <v>38642.709351851852</v>
          </cell>
        </row>
        <row r="283">
          <cell r="A283">
            <v>38642.710740740738</v>
          </cell>
        </row>
        <row r="284">
          <cell r="A284">
            <v>38642.792164351849</v>
          </cell>
        </row>
        <row r="285">
          <cell r="A285">
            <v>38642.793553240743</v>
          </cell>
        </row>
        <row r="286">
          <cell r="A286">
            <v>38642.794942129629</v>
          </cell>
        </row>
        <row r="287">
          <cell r="A287">
            <v>38643.375497685185</v>
          </cell>
        </row>
        <row r="288">
          <cell r="A288">
            <v>38643.376886574071</v>
          </cell>
        </row>
        <row r="289">
          <cell r="A289">
            <v>38643.378275462965</v>
          </cell>
        </row>
        <row r="290">
          <cell r="A290">
            <v>38643.417245370372</v>
          </cell>
        </row>
        <row r="291">
          <cell r="A291">
            <v>38643.418634259258</v>
          </cell>
        </row>
        <row r="292">
          <cell r="A292">
            <v>38643.420023148145</v>
          </cell>
        </row>
        <row r="293">
          <cell r="A293">
            <v>38643.458912037036</v>
          </cell>
        </row>
        <row r="294">
          <cell r="A294">
            <v>38643.460300925923</v>
          </cell>
        </row>
        <row r="295">
          <cell r="A295">
            <v>38643.461689814816</v>
          </cell>
        </row>
        <row r="296">
          <cell r="A296">
            <v>38643.500578703701</v>
          </cell>
        </row>
        <row r="297">
          <cell r="A297">
            <v>38643.501967592594</v>
          </cell>
        </row>
        <row r="298">
          <cell r="A298">
            <v>38643.50335648148</v>
          </cell>
        </row>
        <row r="299">
          <cell r="A299">
            <v>38643.542245370372</v>
          </cell>
        </row>
        <row r="300">
          <cell r="A300">
            <v>38643.543634259258</v>
          </cell>
        </row>
        <row r="301">
          <cell r="A301">
            <v>38643.545023148145</v>
          </cell>
        </row>
        <row r="302">
          <cell r="A302">
            <v>38643.583912037036</v>
          </cell>
        </row>
        <row r="303">
          <cell r="A303">
            <v>38643.585300925923</v>
          </cell>
        </row>
        <row r="304">
          <cell r="A304">
            <v>38643.586689814816</v>
          </cell>
        </row>
        <row r="305">
          <cell r="A305">
            <v>38643.625578703701</v>
          </cell>
        </row>
        <row r="306">
          <cell r="A306">
            <v>38643.626967592594</v>
          </cell>
        </row>
        <row r="307">
          <cell r="A307">
            <v>38643.62835648148</v>
          </cell>
        </row>
        <row r="308">
          <cell r="A308">
            <v>38643.667245370372</v>
          </cell>
        </row>
        <row r="309">
          <cell r="A309">
            <v>38643.668634259258</v>
          </cell>
        </row>
        <row r="310">
          <cell r="A310">
            <v>38643.670023148145</v>
          </cell>
        </row>
        <row r="311">
          <cell r="A311">
            <v>38643.708912037036</v>
          </cell>
        </row>
        <row r="312">
          <cell r="A312">
            <v>38643.710300925923</v>
          </cell>
        </row>
        <row r="313">
          <cell r="A313">
            <v>38643.711689814816</v>
          </cell>
        </row>
        <row r="314">
          <cell r="A314">
            <v>38643.750578703701</v>
          </cell>
        </row>
        <row r="315">
          <cell r="A315">
            <v>38643.751967592594</v>
          </cell>
        </row>
        <row r="316">
          <cell r="A316">
            <v>38643.75335648148</v>
          </cell>
        </row>
        <row r="317">
          <cell r="A317">
            <v>38643.792245370372</v>
          </cell>
        </row>
        <row r="318">
          <cell r="A318">
            <v>38643.793634259258</v>
          </cell>
        </row>
        <row r="319">
          <cell r="A319">
            <v>38643.795023148145</v>
          </cell>
        </row>
        <row r="320">
          <cell r="A320">
            <v>38644.375578703701</v>
          </cell>
        </row>
        <row r="321">
          <cell r="A321">
            <v>38644.376967592594</v>
          </cell>
        </row>
        <row r="322">
          <cell r="A322">
            <v>38644.37835648148</v>
          </cell>
        </row>
        <row r="323">
          <cell r="A323">
            <v>38644.417743055557</v>
          </cell>
        </row>
        <row r="324">
          <cell r="A324">
            <v>38644.419131944444</v>
          </cell>
        </row>
        <row r="325">
          <cell r="A325">
            <v>38644.459409722222</v>
          </cell>
        </row>
        <row r="326">
          <cell r="A326">
            <v>38644.460798611108</v>
          </cell>
        </row>
        <row r="327">
          <cell r="A327">
            <v>38644.500104166669</v>
          </cell>
        </row>
        <row r="328">
          <cell r="A328">
            <v>38644.501493055555</v>
          </cell>
        </row>
        <row r="329">
          <cell r="A329">
            <v>38644.502881944441</v>
          </cell>
        </row>
        <row r="330">
          <cell r="A330">
            <v>38644.541770833333</v>
          </cell>
        </row>
        <row r="331">
          <cell r="A331">
            <v>38644.54315972222</v>
          </cell>
        </row>
        <row r="332">
          <cell r="A332">
            <v>38644.544548611113</v>
          </cell>
        </row>
        <row r="333">
          <cell r="A333">
            <v>38644.583437499998</v>
          </cell>
        </row>
        <row r="334">
          <cell r="A334">
            <v>38644.584826388891</v>
          </cell>
        </row>
        <row r="335">
          <cell r="A335">
            <v>38644.586215277777</v>
          </cell>
        </row>
        <row r="336">
          <cell r="A336">
            <v>38644.625104166669</v>
          </cell>
        </row>
        <row r="337">
          <cell r="A337">
            <v>38644.626493055555</v>
          </cell>
        </row>
        <row r="338">
          <cell r="A338">
            <v>38644.627881944441</v>
          </cell>
        </row>
        <row r="339">
          <cell r="A339">
            <v>38644.666770833333</v>
          </cell>
        </row>
        <row r="340">
          <cell r="A340">
            <v>38644.66815972222</v>
          </cell>
        </row>
        <row r="341">
          <cell r="A341">
            <v>38644.669930555552</v>
          </cell>
        </row>
        <row r="342">
          <cell r="A342">
            <v>38644.708668981482</v>
          </cell>
        </row>
        <row r="343">
          <cell r="A343">
            <v>38644.710057870368</v>
          </cell>
        </row>
        <row r="344">
          <cell r="A344">
            <v>38644.711446759262</v>
          </cell>
        </row>
        <row r="345">
          <cell r="A345">
            <v>38644.750335648147</v>
          </cell>
        </row>
        <row r="346">
          <cell r="A346">
            <v>38644.75172453704</v>
          </cell>
        </row>
        <row r="347">
          <cell r="A347">
            <v>38644.753113425926</v>
          </cell>
        </row>
        <row r="348">
          <cell r="A348">
            <v>38644.792002314818</v>
          </cell>
        </row>
        <row r="349">
          <cell r="A349">
            <v>38644.793391203704</v>
          </cell>
        </row>
        <row r="350">
          <cell r="A350">
            <v>38644.79478009259</v>
          </cell>
        </row>
        <row r="351">
          <cell r="A351">
            <v>38645.375335648147</v>
          </cell>
        </row>
        <row r="352">
          <cell r="A352">
            <v>38645.37672453704</v>
          </cell>
        </row>
        <row r="353">
          <cell r="A353">
            <v>38645.378113425926</v>
          </cell>
        </row>
        <row r="354">
          <cell r="A354">
            <v>38645.417002314818</v>
          </cell>
        </row>
        <row r="355">
          <cell r="A355">
            <v>38645.418391203704</v>
          </cell>
        </row>
        <row r="356">
          <cell r="A356">
            <v>38645.41978009259</v>
          </cell>
        </row>
        <row r="357">
          <cell r="A357">
            <v>38645.459085648145</v>
          </cell>
        </row>
        <row r="358">
          <cell r="A358">
            <v>38645.460474537038</v>
          </cell>
        </row>
        <row r="359">
          <cell r="A359">
            <v>38645.500902777778</v>
          </cell>
        </row>
        <row r="360">
          <cell r="A360">
            <v>38645.502291666664</v>
          </cell>
        </row>
        <row r="361">
          <cell r="A361">
            <v>38645.542569444442</v>
          </cell>
        </row>
        <row r="362">
          <cell r="A362">
            <v>38645.543958333335</v>
          </cell>
        </row>
        <row r="363">
          <cell r="A363">
            <v>38645.584027777775</v>
          </cell>
        </row>
        <row r="364">
          <cell r="A364">
            <v>38645.585416666669</v>
          </cell>
        </row>
        <row r="365">
          <cell r="A365">
            <v>38645.625694444447</v>
          </cell>
        </row>
        <row r="366">
          <cell r="A366">
            <v>38645.627083333333</v>
          </cell>
        </row>
        <row r="367">
          <cell r="A367">
            <v>38645.667361111111</v>
          </cell>
        </row>
        <row r="368">
          <cell r="A368">
            <v>38645.668749999997</v>
          </cell>
        </row>
        <row r="369">
          <cell r="A369">
            <v>38645.709027777775</v>
          </cell>
        </row>
        <row r="370">
          <cell r="A370">
            <v>38645.710416666669</v>
          </cell>
        </row>
        <row r="371">
          <cell r="A371">
            <v>38645.750694444447</v>
          </cell>
        </row>
        <row r="372">
          <cell r="A372">
            <v>38645.752083333333</v>
          </cell>
        </row>
        <row r="373">
          <cell r="A373">
            <v>38645.792361111111</v>
          </cell>
        </row>
        <row r="374">
          <cell r="A374">
            <v>38645.793749999997</v>
          </cell>
        </row>
        <row r="375">
          <cell r="A375">
            <v>38646.375694444447</v>
          </cell>
        </row>
        <row r="376">
          <cell r="A376">
            <v>38646.377083333333</v>
          </cell>
        </row>
        <row r="377">
          <cell r="A377">
            <v>38646.417361111111</v>
          </cell>
        </row>
        <row r="378">
          <cell r="A378">
            <v>38646.418749999997</v>
          </cell>
        </row>
        <row r="379">
          <cell r="A379">
            <v>38646.458796296298</v>
          </cell>
        </row>
        <row r="380">
          <cell r="A380">
            <v>38646.460185185184</v>
          </cell>
        </row>
        <row r="381">
          <cell r="A381">
            <v>38646.461574074077</v>
          </cell>
        </row>
        <row r="382">
          <cell r="A382">
            <v>38646.500462962962</v>
          </cell>
        </row>
        <row r="383">
          <cell r="A383">
            <v>38646.501851851855</v>
          </cell>
        </row>
        <row r="384">
          <cell r="A384">
            <v>38646.503240740742</v>
          </cell>
        </row>
        <row r="385">
          <cell r="A385">
            <v>38646.542129629626</v>
          </cell>
        </row>
        <row r="386">
          <cell r="A386">
            <v>38646.54351851852</v>
          </cell>
        </row>
        <row r="387">
          <cell r="A387">
            <v>38646.544907407406</v>
          </cell>
        </row>
        <row r="388">
          <cell r="A388">
            <v>38646.583796296298</v>
          </cell>
        </row>
        <row r="389">
          <cell r="A389">
            <v>38646.585185185184</v>
          </cell>
        </row>
        <row r="390">
          <cell r="A390">
            <v>38646.586574074077</v>
          </cell>
        </row>
        <row r="391">
          <cell r="A391">
            <v>38646.625462962962</v>
          </cell>
        </row>
        <row r="392">
          <cell r="A392">
            <v>38646.626851851855</v>
          </cell>
        </row>
        <row r="393">
          <cell r="A393">
            <v>38646.628240740742</v>
          </cell>
        </row>
        <row r="394">
          <cell r="A394">
            <v>38646.667129629626</v>
          </cell>
        </row>
        <row r="395">
          <cell r="A395">
            <v>38646.66851851852</v>
          </cell>
        </row>
        <row r="396">
          <cell r="A396">
            <v>38646.669907407406</v>
          </cell>
        </row>
        <row r="397">
          <cell r="A397">
            <v>38646.708796296298</v>
          </cell>
        </row>
        <row r="398">
          <cell r="A398">
            <v>38646.710185185184</v>
          </cell>
        </row>
        <row r="399">
          <cell r="A399">
            <v>38646.711574074077</v>
          </cell>
        </row>
        <row r="400">
          <cell r="A400">
            <v>38646.750462962962</v>
          </cell>
        </row>
        <row r="401">
          <cell r="A401">
            <v>38646.751851851855</v>
          </cell>
        </row>
        <row r="402">
          <cell r="A402">
            <v>38646.753240740742</v>
          </cell>
        </row>
        <row r="403">
          <cell r="A403">
            <v>38646.792129629626</v>
          </cell>
        </row>
        <row r="404">
          <cell r="A404">
            <v>38646.79351851852</v>
          </cell>
        </row>
        <row r="405">
          <cell r="A405">
            <v>38646.794907407406</v>
          </cell>
        </row>
        <row r="406">
          <cell r="A406">
            <v>38649.37537037037</v>
          </cell>
        </row>
        <row r="407">
          <cell r="A407">
            <v>38649.376759259256</v>
          </cell>
        </row>
        <row r="408">
          <cell r="A408">
            <v>38649.378148148149</v>
          </cell>
        </row>
        <row r="409">
          <cell r="A409">
            <v>38649.417453703703</v>
          </cell>
        </row>
        <row r="410">
          <cell r="A410">
            <v>38649.418842592589</v>
          </cell>
        </row>
        <row r="411">
          <cell r="A411">
            <v>38649.459236111114</v>
          </cell>
        </row>
        <row r="412">
          <cell r="A412">
            <v>38649.460625</v>
          </cell>
        </row>
        <row r="413">
          <cell r="A413">
            <v>38649.500902777778</v>
          </cell>
        </row>
        <row r="414">
          <cell r="A414">
            <v>38649.502291666664</v>
          </cell>
        </row>
        <row r="415">
          <cell r="A415">
            <v>38649.542569444442</v>
          </cell>
        </row>
        <row r="416">
          <cell r="A416">
            <v>38649.543958333335</v>
          </cell>
        </row>
        <row r="417">
          <cell r="A417">
            <v>38649.584236111114</v>
          </cell>
        </row>
        <row r="418">
          <cell r="A418">
            <v>38649.585625</v>
          </cell>
        </row>
        <row r="419">
          <cell r="A419">
            <v>38649.625902777778</v>
          </cell>
        </row>
        <row r="420">
          <cell r="A420">
            <v>38649.627291666664</v>
          </cell>
        </row>
        <row r="421">
          <cell r="A421">
            <v>38649.667569444442</v>
          </cell>
        </row>
        <row r="422">
          <cell r="A422">
            <v>38649.668958333335</v>
          </cell>
        </row>
        <row r="423">
          <cell r="A423">
            <v>38649.709236111114</v>
          </cell>
        </row>
        <row r="424">
          <cell r="A424">
            <v>38649.710625</v>
          </cell>
        </row>
        <row r="425">
          <cell r="A425">
            <v>38649.750902777778</v>
          </cell>
        </row>
        <row r="426">
          <cell r="A426">
            <v>38649.752291666664</v>
          </cell>
        </row>
        <row r="427">
          <cell r="A427">
            <v>38649.792569444442</v>
          </cell>
        </row>
        <row r="428">
          <cell r="A428">
            <v>38649.793958333335</v>
          </cell>
        </row>
        <row r="429">
          <cell r="A429">
            <v>38650.375902777778</v>
          </cell>
        </row>
        <row r="430">
          <cell r="A430">
            <v>38650.377291666664</v>
          </cell>
        </row>
        <row r="431">
          <cell r="A431">
            <v>38650.417569444442</v>
          </cell>
        </row>
        <row r="432">
          <cell r="A432">
            <v>38650.418958333335</v>
          </cell>
        </row>
        <row r="433">
          <cell r="A433">
            <v>38650.459236111114</v>
          </cell>
        </row>
        <row r="434">
          <cell r="A434">
            <v>38650.460625</v>
          </cell>
        </row>
        <row r="435">
          <cell r="A435">
            <v>38650.500902777778</v>
          </cell>
        </row>
        <row r="436">
          <cell r="A436">
            <v>38650.502291666664</v>
          </cell>
        </row>
        <row r="437">
          <cell r="A437">
            <v>38650.542569444442</v>
          </cell>
        </row>
        <row r="438">
          <cell r="A438">
            <v>38650.543958333335</v>
          </cell>
        </row>
        <row r="439">
          <cell r="A439">
            <v>38650.584236111114</v>
          </cell>
        </row>
        <row r="440">
          <cell r="A440">
            <v>38650.585625</v>
          </cell>
        </row>
        <row r="441">
          <cell r="A441">
            <v>38650.625300925924</v>
          </cell>
        </row>
        <row r="442">
          <cell r="A442">
            <v>38650.626689814817</v>
          </cell>
        </row>
        <row r="443">
          <cell r="A443">
            <v>38650.628078703703</v>
          </cell>
        </row>
        <row r="444">
          <cell r="A444">
            <v>38650.666967592595</v>
          </cell>
        </row>
        <row r="445">
          <cell r="A445">
            <v>38650.668356481481</v>
          </cell>
        </row>
        <row r="446">
          <cell r="A446">
            <v>38650.669745370367</v>
          </cell>
        </row>
        <row r="447">
          <cell r="A447">
            <v>38650.708634259259</v>
          </cell>
        </row>
        <row r="448">
          <cell r="A448">
            <v>38650.710023148145</v>
          </cell>
        </row>
        <row r="449">
          <cell r="A449">
            <v>38650.711412037039</v>
          </cell>
        </row>
        <row r="450">
          <cell r="A450">
            <v>38650.750300925924</v>
          </cell>
        </row>
        <row r="451">
          <cell r="A451">
            <v>38650.751689814817</v>
          </cell>
        </row>
        <row r="452">
          <cell r="A452">
            <v>38650.753078703703</v>
          </cell>
        </row>
        <row r="453">
          <cell r="A453">
            <v>38650.791967592595</v>
          </cell>
        </row>
        <row r="454">
          <cell r="A454">
            <v>38650.793356481481</v>
          </cell>
        </row>
        <row r="455">
          <cell r="A455">
            <v>38650.794745370367</v>
          </cell>
        </row>
        <row r="456">
          <cell r="A456">
            <v>38651.375300925924</v>
          </cell>
        </row>
        <row r="457">
          <cell r="A457">
            <v>38651.376689814817</v>
          </cell>
        </row>
        <row r="458">
          <cell r="A458">
            <v>38651.378078703703</v>
          </cell>
        </row>
        <row r="459">
          <cell r="A459">
            <v>38651.416979166665</v>
          </cell>
        </row>
        <row r="460">
          <cell r="A460">
            <v>38651.418356481481</v>
          </cell>
        </row>
        <row r="461">
          <cell r="A461">
            <v>38651.419745370367</v>
          </cell>
        </row>
        <row r="462">
          <cell r="A462">
            <v>38651.458622685182</v>
          </cell>
        </row>
        <row r="463">
          <cell r="A463">
            <v>38651.460011574076</v>
          </cell>
        </row>
        <row r="464">
          <cell r="A464">
            <v>38651.461400462962</v>
          </cell>
        </row>
        <row r="465">
          <cell r="A465">
            <v>38651.500289351854</v>
          </cell>
        </row>
        <row r="466">
          <cell r="A466">
            <v>38651.50167824074</v>
          </cell>
        </row>
        <row r="467">
          <cell r="A467">
            <v>38651.503067129626</v>
          </cell>
        </row>
        <row r="468">
          <cell r="A468">
            <v>38651.541956018518</v>
          </cell>
        </row>
        <row r="469">
          <cell r="A469">
            <v>38651.543344907404</v>
          </cell>
        </row>
        <row r="470">
          <cell r="A470">
            <v>38651.544733796298</v>
          </cell>
        </row>
        <row r="471">
          <cell r="A471">
            <v>38651.583622685182</v>
          </cell>
        </row>
        <row r="472">
          <cell r="A472">
            <v>38651.585011574076</v>
          </cell>
        </row>
        <row r="473">
          <cell r="A473">
            <v>38651.586400462962</v>
          </cell>
        </row>
        <row r="474">
          <cell r="A474">
            <v>38651.625289351854</v>
          </cell>
        </row>
        <row r="475">
          <cell r="A475">
            <v>38651.62667824074</v>
          </cell>
        </row>
        <row r="476">
          <cell r="A476">
            <v>38651.628067129626</v>
          </cell>
        </row>
        <row r="477">
          <cell r="A477">
            <v>38651.666956018518</v>
          </cell>
        </row>
        <row r="478">
          <cell r="A478">
            <v>38651.668344907404</v>
          </cell>
        </row>
        <row r="479">
          <cell r="A479">
            <v>38651.669733796298</v>
          </cell>
        </row>
        <row r="480">
          <cell r="A480">
            <v>38651.708622685182</v>
          </cell>
        </row>
        <row r="481">
          <cell r="A481">
            <v>38651.710011574076</v>
          </cell>
        </row>
        <row r="482">
          <cell r="A482">
            <v>38651.711400462962</v>
          </cell>
        </row>
        <row r="483">
          <cell r="A483">
            <v>38651.75136574074</v>
          </cell>
        </row>
        <row r="484">
          <cell r="A484">
            <v>38651.752754629626</v>
          </cell>
        </row>
        <row r="485">
          <cell r="A485">
            <v>38651.793032407404</v>
          </cell>
        </row>
        <row r="486">
          <cell r="A486">
            <v>38651.794421296298</v>
          </cell>
        </row>
        <row r="487">
          <cell r="A487">
            <v>38652.37636574074</v>
          </cell>
        </row>
        <row r="488">
          <cell r="A488">
            <v>38652.377754629626</v>
          </cell>
        </row>
        <row r="489">
          <cell r="A489">
            <v>38652.417615740742</v>
          </cell>
        </row>
        <row r="490">
          <cell r="A490">
            <v>38652.419004629628</v>
          </cell>
        </row>
        <row r="491">
          <cell r="A491">
            <v>38652.458738425928</v>
          </cell>
        </row>
        <row r="492">
          <cell r="A492">
            <v>38652.460127314815</v>
          </cell>
        </row>
        <row r="493">
          <cell r="A493">
            <v>38652.461516203701</v>
          </cell>
        </row>
        <row r="494">
          <cell r="A494">
            <v>38652.500034722223</v>
          </cell>
        </row>
        <row r="495">
          <cell r="A495">
            <v>38652.501423611109</v>
          </cell>
        </row>
        <row r="496">
          <cell r="A496">
            <v>38652.502812500003</v>
          </cell>
        </row>
        <row r="497">
          <cell r="A497">
            <v>38652.541701388887</v>
          </cell>
        </row>
        <row r="498">
          <cell r="A498">
            <v>38652.543090277781</v>
          </cell>
        </row>
        <row r="499">
          <cell r="A499">
            <v>38652.544479166667</v>
          </cell>
        </row>
        <row r="500">
          <cell r="A500">
            <v>38652.583368055559</v>
          </cell>
        </row>
        <row r="501">
          <cell r="A501">
            <v>38652.584756944445</v>
          </cell>
        </row>
        <row r="502">
          <cell r="A502">
            <v>38652.586145833331</v>
          </cell>
        </row>
        <row r="503">
          <cell r="A503">
            <v>38652.6250462963</v>
          </cell>
        </row>
        <row r="504">
          <cell r="A504">
            <v>38652.666828703703</v>
          </cell>
        </row>
        <row r="505">
          <cell r="A505">
            <v>38652.668217592596</v>
          </cell>
        </row>
        <row r="506">
          <cell r="A506">
            <v>38652.669606481482</v>
          </cell>
        </row>
        <row r="507">
          <cell r="A507">
            <v>38652.708495370367</v>
          </cell>
        </row>
        <row r="508">
          <cell r="A508">
            <v>38652.70988425926</v>
          </cell>
        </row>
        <row r="509">
          <cell r="A509">
            <v>38652.711273148147</v>
          </cell>
        </row>
        <row r="510">
          <cell r="A510">
            <v>38652.750162037039</v>
          </cell>
        </row>
        <row r="511">
          <cell r="A511">
            <v>38652.751550925925</v>
          </cell>
        </row>
        <row r="512">
          <cell r="A512">
            <v>38652.752939814818</v>
          </cell>
        </row>
        <row r="513">
          <cell r="A513">
            <v>38652.791828703703</v>
          </cell>
        </row>
        <row r="514">
          <cell r="A514">
            <v>38652.793217592596</v>
          </cell>
        </row>
        <row r="515">
          <cell r="A515">
            <v>38652.794606481482</v>
          </cell>
        </row>
        <row r="516">
          <cell r="A516">
            <v>38653.375486111108</v>
          </cell>
        </row>
        <row r="517">
          <cell r="A517">
            <v>38653.376875000002</v>
          </cell>
        </row>
        <row r="518">
          <cell r="A518">
            <v>38653.378263888888</v>
          </cell>
        </row>
        <row r="519">
          <cell r="A519">
            <v>38653.41715277778</v>
          </cell>
        </row>
        <row r="520">
          <cell r="A520">
            <v>38653.418541666666</v>
          </cell>
        </row>
        <row r="521">
          <cell r="A521">
            <v>38653.419930555552</v>
          </cell>
        </row>
        <row r="522">
          <cell r="A522">
            <v>38653.458819444444</v>
          </cell>
        </row>
        <row r="523">
          <cell r="A523">
            <v>38653.46020833333</v>
          </cell>
        </row>
        <row r="524">
          <cell r="A524">
            <v>38653.461597222224</v>
          </cell>
        </row>
        <row r="525">
          <cell r="A525">
            <v>38653.500486111108</v>
          </cell>
        </row>
        <row r="526">
          <cell r="A526">
            <v>38653.501875000002</v>
          </cell>
        </row>
        <row r="527">
          <cell r="A527">
            <v>38653.503263888888</v>
          </cell>
        </row>
        <row r="528">
          <cell r="A528">
            <v>38653.54215277778</v>
          </cell>
        </row>
        <row r="529">
          <cell r="A529">
            <v>38653.543541666666</v>
          </cell>
        </row>
        <row r="530">
          <cell r="A530">
            <v>38653.544930555552</v>
          </cell>
        </row>
        <row r="531">
          <cell r="A531">
            <v>38653.583819444444</v>
          </cell>
        </row>
        <row r="532">
          <cell r="A532">
            <v>38653.58520833333</v>
          </cell>
        </row>
        <row r="533">
          <cell r="A533">
            <v>38653.586597222224</v>
          </cell>
        </row>
        <row r="534">
          <cell r="A534">
            <v>38653.625509259262</v>
          </cell>
        </row>
        <row r="535">
          <cell r="A535">
            <v>38653.626875000002</v>
          </cell>
        </row>
        <row r="536">
          <cell r="A536">
            <v>38653.628263888888</v>
          </cell>
        </row>
        <row r="537">
          <cell r="A537">
            <v>38653.66715277778</v>
          </cell>
        </row>
        <row r="538">
          <cell r="A538">
            <v>38653.668541666666</v>
          </cell>
        </row>
        <row r="539">
          <cell r="A539">
            <v>38653.669930555552</v>
          </cell>
        </row>
        <row r="540">
          <cell r="A540">
            <v>38653.708819444444</v>
          </cell>
        </row>
        <row r="541">
          <cell r="A541">
            <v>38653.71020833333</v>
          </cell>
        </row>
        <row r="542">
          <cell r="A542">
            <v>38653.711597222224</v>
          </cell>
        </row>
        <row r="543">
          <cell r="A543">
            <v>38653.750486111108</v>
          </cell>
        </row>
        <row r="544">
          <cell r="A544">
            <v>38653.751875000002</v>
          </cell>
        </row>
        <row r="545">
          <cell r="A545">
            <v>38653.753263888888</v>
          </cell>
        </row>
        <row r="546">
          <cell r="A546">
            <v>38653.79215277778</v>
          </cell>
        </row>
        <row r="547">
          <cell r="A547">
            <v>38653.793541666666</v>
          </cell>
        </row>
        <row r="548">
          <cell r="A548">
            <v>38653.794930555552</v>
          </cell>
        </row>
        <row r="549">
          <cell r="A549">
            <v>38656.375486111108</v>
          </cell>
        </row>
        <row r="550">
          <cell r="A550">
            <v>38656.376875000002</v>
          </cell>
        </row>
        <row r="551">
          <cell r="A551">
            <v>38656.378263888888</v>
          </cell>
        </row>
        <row r="552">
          <cell r="A552">
            <v>38656.41715277778</v>
          </cell>
        </row>
        <row r="553">
          <cell r="A553">
            <v>38656.418541666666</v>
          </cell>
        </row>
        <row r="554">
          <cell r="A554">
            <v>38656.419930555552</v>
          </cell>
        </row>
        <row r="555">
          <cell r="A555">
            <v>38656.458819444444</v>
          </cell>
        </row>
        <row r="556">
          <cell r="A556">
            <v>38656.46020833333</v>
          </cell>
        </row>
        <row r="557">
          <cell r="A557">
            <v>38656.461597222224</v>
          </cell>
        </row>
        <row r="558">
          <cell r="A558">
            <v>38656.500486111108</v>
          </cell>
        </row>
        <row r="559">
          <cell r="A559">
            <v>38656.501875000002</v>
          </cell>
        </row>
        <row r="560">
          <cell r="A560">
            <v>38656.503263888888</v>
          </cell>
        </row>
        <row r="561">
          <cell r="A561">
            <v>38656.54215277778</v>
          </cell>
        </row>
        <row r="562">
          <cell r="A562">
            <v>38656.543541666666</v>
          </cell>
        </row>
        <row r="563">
          <cell r="A563">
            <v>38656.544930555552</v>
          </cell>
        </row>
        <row r="564">
          <cell r="A564">
            <v>38656.583819444444</v>
          </cell>
        </row>
        <row r="565">
          <cell r="A565">
            <v>38656.58520833333</v>
          </cell>
        </row>
        <row r="566">
          <cell r="A566">
            <v>38656.586597222224</v>
          </cell>
        </row>
        <row r="567">
          <cell r="A567">
            <v>38656.625520833331</v>
          </cell>
        </row>
        <row r="568">
          <cell r="A568">
            <v>38656.626875000002</v>
          </cell>
        </row>
        <row r="569">
          <cell r="A569">
            <v>38656.628263888888</v>
          </cell>
        </row>
        <row r="570">
          <cell r="A570">
            <v>38656.66715277778</v>
          </cell>
        </row>
        <row r="571">
          <cell r="A571">
            <v>38656.668541666666</v>
          </cell>
        </row>
        <row r="572">
          <cell r="A572">
            <v>38656.669930555552</v>
          </cell>
        </row>
        <row r="573">
          <cell r="A573">
            <v>38656.708819444444</v>
          </cell>
        </row>
        <row r="574">
          <cell r="A574">
            <v>38656.71020833333</v>
          </cell>
        </row>
        <row r="575">
          <cell r="A575">
            <v>38656.711597222224</v>
          </cell>
        </row>
        <row r="576">
          <cell r="A576">
            <v>38656.750486111108</v>
          </cell>
        </row>
        <row r="577">
          <cell r="A577">
            <v>38656.751875000002</v>
          </cell>
        </row>
        <row r="578">
          <cell r="A578">
            <v>38656.753263888888</v>
          </cell>
        </row>
        <row r="579">
          <cell r="A579">
            <v>38656.79215277778</v>
          </cell>
        </row>
        <row r="580">
          <cell r="A580">
            <v>38656.793541666666</v>
          </cell>
        </row>
        <row r="581">
          <cell r="A581">
            <v>38656.794930555552</v>
          </cell>
        </row>
        <row r="582">
          <cell r="A582">
            <v>38657.375486111108</v>
          </cell>
        </row>
        <row r="583">
          <cell r="A583">
            <v>38657.376875000002</v>
          </cell>
        </row>
        <row r="584">
          <cell r="A584">
            <v>38657.378263888888</v>
          </cell>
        </row>
        <row r="585">
          <cell r="A585">
            <v>38658.375243055554</v>
          </cell>
        </row>
        <row r="586">
          <cell r="A586">
            <v>38658.376631944448</v>
          </cell>
        </row>
        <row r="587">
          <cell r="A587">
            <v>38658.378020833334</v>
          </cell>
        </row>
        <row r="588">
          <cell r="A588">
            <v>38658.416909722226</v>
          </cell>
        </row>
        <row r="589">
          <cell r="A589">
            <v>38658.418298611112</v>
          </cell>
        </row>
        <row r="590">
          <cell r="A590">
            <v>38658.419687499998</v>
          </cell>
        </row>
        <row r="591">
          <cell r="A591">
            <v>38658.45857638889</v>
          </cell>
        </row>
        <row r="592">
          <cell r="A592">
            <v>38658.459965277776</v>
          </cell>
        </row>
        <row r="593">
          <cell r="A593">
            <v>38658.461354166669</v>
          </cell>
        </row>
        <row r="594">
          <cell r="A594">
            <v>38658.500243055554</v>
          </cell>
        </row>
        <row r="595">
          <cell r="A595">
            <v>38658.501631944448</v>
          </cell>
        </row>
        <row r="596">
          <cell r="A596">
            <v>38658.503020833334</v>
          </cell>
        </row>
        <row r="597">
          <cell r="A597">
            <v>38658.541909722226</v>
          </cell>
        </row>
        <row r="598">
          <cell r="A598">
            <v>38658.543298611112</v>
          </cell>
        </row>
        <row r="599">
          <cell r="A599">
            <v>38658.544687499998</v>
          </cell>
        </row>
        <row r="600">
          <cell r="A600">
            <v>38658.58357638889</v>
          </cell>
        </row>
        <row r="601">
          <cell r="A601">
            <v>38658.584965277776</v>
          </cell>
        </row>
        <row r="602">
          <cell r="A602">
            <v>38658.586354166669</v>
          </cell>
        </row>
        <row r="603">
          <cell r="A603">
            <v>38658.625243055554</v>
          </cell>
        </row>
        <row r="604">
          <cell r="A604">
            <v>38658.626631944448</v>
          </cell>
        </row>
        <row r="605">
          <cell r="A605">
            <v>38658.628020833334</v>
          </cell>
        </row>
        <row r="606">
          <cell r="A606">
            <v>38658.666909722226</v>
          </cell>
        </row>
        <row r="607">
          <cell r="A607">
            <v>38658.668298611112</v>
          </cell>
        </row>
        <row r="608">
          <cell r="A608">
            <v>38658.669687499998</v>
          </cell>
        </row>
        <row r="609">
          <cell r="A609">
            <v>38658.70857638889</v>
          </cell>
        </row>
        <row r="610">
          <cell r="A610">
            <v>38658.709965277776</v>
          </cell>
        </row>
        <row r="611">
          <cell r="A611">
            <v>38658.711354166669</v>
          </cell>
        </row>
        <row r="612">
          <cell r="A612">
            <v>38658.750243055554</v>
          </cell>
        </row>
        <row r="613">
          <cell r="A613">
            <v>38658.751631944448</v>
          </cell>
        </row>
        <row r="614">
          <cell r="A614">
            <v>38658.753020833334</v>
          </cell>
        </row>
        <row r="615">
          <cell r="A615">
            <v>38658.791909722226</v>
          </cell>
        </row>
        <row r="616">
          <cell r="A616">
            <v>38658.793298611112</v>
          </cell>
        </row>
        <row r="617">
          <cell r="A617">
            <v>38658.794687499998</v>
          </cell>
        </row>
        <row r="618">
          <cell r="A618">
            <v>38659.375243055554</v>
          </cell>
        </row>
        <row r="619">
          <cell r="A619">
            <v>38659.376631944448</v>
          </cell>
        </row>
        <row r="620">
          <cell r="A620">
            <v>38659.378020833334</v>
          </cell>
        </row>
        <row r="621">
          <cell r="A621">
            <v>38659.500497685185</v>
          </cell>
        </row>
        <row r="622">
          <cell r="A622">
            <v>38659.501886574071</v>
          </cell>
        </row>
        <row r="623">
          <cell r="A623">
            <v>38659.503275462965</v>
          </cell>
        </row>
        <row r="624">
          <cell r="A624">
            <v>38659.542164351849</v>
          </cell>
        </row>
        <row r="625">
          <cell r="A625">
            <v>38659.543553240743</v>
          </cell>
        </row>
        <row r="626">
          <cell r="A626">
            <v>38659.544942129629</v>
          </cell>
        </row>
        <row r="627">
          <cell r="A627">
            <v>38659.583831018521</v>
          </cell>
        </row>
        <row r="628">
          <cell r="A628">
            <v>38659.585219907407</v>
          </cell>
        </row>
        <row r="629">
          <cell r="A629">
            <v>38659.586608796293</v>
          </cell>
        </row>
        <row r="630">
          <cell r="A630">
            <v>38659.625497685185</v>
          </cell>
        </row>
        <row r="631">
          <cell r="A631">
            <v>38659.626886574071</v>
          </cell>
        </row>
        <row r="632">
          <cell r="A632">
            <v>38659.628275462965</v>
          </cell>
        </row>
        <row r="633">
          <cell r="A633">
            <v>38659.667164351849</v>
          </cell>
        </row>
        <row r="634">
          <cell r="A634">
            <v>38659.668553240743</v>
          </cell>
        </row>
        <row r="635">
          <cell r="A635">
            <v>38659.669942129629</v>
          </cell>
        </row>
        <row r="636">
          <cell r="A636">
            <v>38659.710081018522</v>
          </cell>
        </row>
        <row r="637">
          <cell r="A637">
            <v>38659.710451388892</v>
          </cell>
        </row>
        <row r="638">
          <cell r="A638">
            <v>38659.711736111109</v>
          </cell>
        </row>
        <row r="639">
          <cell r="A639">
            <v>38659.750625000001</v>
          </cell>
        </row>
        <row r="640">
          <cell r="A640">
            <v>38659.752013888887</v>
          </cell>
        </row>
        <row r="641">
          <cell r="A641">
            <v>38659.75340277778</v>
          </cell>
        </row>
        <row r="642">
          <cell r="A642">
            <v>38659.792291666665</v>
          </cell>
        </row>
        <row r="643">
          <cell r="A643">
            <v>38659.793680555558</v>
          </cell>
        </row>
        <row r="644">
          <cell r="A644">
            <v>38659.795069444444</v>
          </cell>
        </row>
        <row r="645">
          <cell r="A645">
            <v>38660.376030092593</v>
          </cell>
        </row>
        <row r="646">
          <cell r="A646">
            <v>38660.377013888887</v>
          </cell>
        </row>
        <row r="647">
          <cell r="A647">
            <v>38660.37840277778</v>
          </cell>
        </row>
        <row r="648">
          <cell r="A648">
            <v>38660.459675925929</v>
          </cell>
        </row>
        <row r="649">
          <cell r="A649">
            <v>38660.461064814815</v>
          </cell>
        </row>
        <row r="650">
          <cell r="A650">
            <v>38660.500439814816</v>
          </cell>
        </row>
        <row r="651">
          <cell r="A651">
            <v>38660.501828703702</v>
          </cell>
        </row>
        <row r="652">
          <cell r="A652">
            <v>38660.503217592595</v>
          </cell>
        </row>
        <row r="653">
          <cell r="A653">
            <v>38660.54210648148</v>
          </cell>
        </row>
        <row r="654">
          <cell r="A654">
            <v>38660.543495370373</v>
          </cell>
        </row>
        <row r="655">
          <cell r="A655">
            <v>38660.54488425926</v>
          </cell>
        </row>
        <row r="656">
          <cell r="A656">
            <v>38660.584189814814</v>
          </cell>
        </row>
        <row r="657">
          <cell r="A657">
            <v>38660.585578703707</v>
          </cell>
        </row>
        <row r="658">
          <cell r="A658">
            <v>38660.625856481478</v>
          </cell>
        </row>
        <row r="659">
          <cell r="A659">
            <v>38660.627245370371</v>
          </cell>
        </row>
        <row r="660">
          <cell r="A660">
            <v>38660.667523148149</v>
          </cell>
        </row>
        <row r="661">
          <cell r="A661">
            <v>38660.668912037036</v>
          </cell>
        </row>
        <row r="662">
          <cell r="A662">
            <v>38660.709189814814</v>
          </cell>
        </row>
        <row r="663">
          <cell r="A663">
            <v>38660.710578703707</v>
          </cell>
        </row>
        <row r="664">
          <cell r="A664">
            <v>38660.750856481478</v>
          </cell>
        </row>
        <row r="665">
          <cell r="A665">
            <v>38660.752245370371</v>
          </cell>
        </row>
        <row r="666">
          <cell r="A666">
            <v>38660.792511574073</v>
          </cell>
        </row>
        <row r="667">
          <cell r="A667">
            <v>38660.793900462966</v>
          </cell>
        </row>
        <row r="668">
          <cell r="A668">
            <v>38663.375844907408</v>
          </cell>
        </row>
        <row r="669">
          <cell r="A669">
            <v>38663.377233796295</v>
          </cell>
        </row>
        <row r="670">
          <cell r="A670">
            <v>38663.41988425926</v>
          </cell>
        </row>
        <row r="671">
          <cell r="A671">
            <v>38663.458831018521</v>
          </cell>
        </row>
        <row r="672">
          <cell r="A672">
            <v>38663.460219907407</v>
          </cell>
        </row>
        <row r="673">
          <cell r="A673">
            <v>38663.461608796293</v>
          </cell>
        </row>
        <row r="674">
          <cell r="A674">
            <v>38663.500497685185</v>
          </cell>
        </row>
        <row r="675">
          <cell r="A675">
            <v>38663.501886574071</v>
          </cell>
        </row>
        <row r="676">
          <cell r="A676">
            <v>38663.503275462965</v>
          </cell>
        </row>
        <row r="677">
          <cell r="A677">
            <v>38663.542164351849</v>
          </cell>
        </row>
        <row r="678">
          <cell r="A678">
            <v>38663.543553240743</v>
          </cell>
        </row>
        <row r="679">
          <cell r="A679">
            <v>38663.544942129629</v>
          </cell>
        </row>
        <row r="680">
          <cell r="A680">
            <v>38663.583831018521</v>
          </cell>
        </row>
        <row r="681">
          <cell r="A681">
            <v>38663.585219907407</v>
          </cell>
        </row>
        <row r="682">
          <cell r="A682">
            <v>38663.586608796293</v>
          </cell>
        </row>
        <row r="683">
          <cell r="A683">
            <v>38663.625543981485</v>
          </cell>
        </row>
        <row r="684">
          <cell r="A684">
            <v>38663.626886574071</v>
          </cell>
        </row>
        <row r="685">
          <cell r="A685">
            <v>38663.628275462965</v>
          </cell>
        </row>
        <row r="686">
          <cell r="A686">
            <v>38663.667164351849</v>
          </cell>
        </row>
        <row r="687">
          <cell r="A687">
            <v>38663.668553240743</v>
          </cell>
        </row>
        <row r="688">
          <cell r="A688">
            <v>38663.669942129629</v>
          </cell>
        </row>
        <row r="689">
          <cell r="A689">
            <v>38663.708831018521</v>
          </cell>
        </row>
        <row r="690">
          <cell r="A690">
            <v>38663.710219907407</v>
          </cell>
        </row>
        <row r="691">
          <cell r="A691">
            <v>38663.711608796293</v>
          </cell>
        </row>
        <row r="692">
          <cell r="A692">
            <v>38663.750497685185</v>
          </cell>
        </row>
        <row r="693">
          <cell r="A693">
            <v>38663.751886574071</v>
          </cell>
        </row>
        <row r="694">
          <cell r="A694">
            <v>38663.753275462965</v>
          </cell>
        </row>
        <row r="695">
          <cell r="A695">
            <v>38663.792164351849</v>
          </cell>
        </row>
        <row r="696">
          <cell r="A696">
            <v>38663.793553240743</v>
          </cell>
        </row>
        <row r="697">
          <cell r="A697">
            <v>38663.794942129629</v>
          </cell>
        </row>
        <row r="698">
          <cell r="A698">
            <v>38664.375497685185</v>
          </cell>
        </row>
        <row r="699">
          <cell r="A699">
            <v>38664.376886574071</v>
          </cell>
        </row>
        <row r="700">
          <cell r="A700">
            <v>38664.378275462965</v>
          </cell>
        </row>
        <row r="701">
          <cell r="A701">
            <v>38664.417164351849</v>
          </cell>
        </row>
        <row r="702">
          <cell r="A702">
            <v>38664.418553240743</v>
          </cell>
        </row>
        <row r="703">
          <cell r="A703">
            <v>38664.419942129629</v>
          </cell>
        </row>
        <row r="704">
          <cell r="A704">
            <v>38664.458831018521</v>
          </cell>
        </row>
        <row r="705">
          <cell r="A705">
            <v>38664.460219907407</v>
          </cell>
        </row>
        <row r="706">
          <cell r="A706">
            <v>38664.461608796293</v>
          </cell>
        </row>
        <row r="707">
          <cell r="A707">
            <v>38664.500497685185</v>
          </cell>
        </row>
        <row r="708">
          <cell r="A708">
            <v>38664.501886574071</v>
          </cell>
        </row>
        <row r="709">
          <cell r="A709">
            <v>38664.503275462965</v>
          </cell>
        </row>
        <row r="710">
          <cell r="A710">
            <v>38664.542164351849</v>
          </cell>
        </row>
        <row r="711">
          <cell r="A711">
            <v>38664.543553240743</v>
          </cell>
        </row>
        <row r="712">
          <cell r="A712">
            <v>38664.544942129629</v>
          </cell>
        </row>
        <row r="713">
          <cell r="A713">
            <v>38664.583831018521</v>
          </cell>
        </row>
        <row r="714">
          <cell r="A714">
            <v>38664.585219907407</v>
          </cell>
        </row>
        <row r="715">
          <cell r="A715">
            <v>38664.586608796293</v>
          </cell>
        </row>
        <row r="716">
          <cell r="A716">
            <v>38664.708472222221</v>
          </cell>
        </row>
        <row r="717">
          <cell r="A717">
            <v>38664.709247685183</v>
          </cell>
        </row>
        <row r="718">
          <cell r="A718">
            <v>38664.750659722224</v>
          </cell>
        </row>
        <row r="719">
          <cell r="A719">
            <v>38664.75204861111</v>
          </cell>
        </row>
        <row r="720">
          <cell r="A720">
            <v>38664.753437500003</v>
          </cell>
        </row>
        <row r="721">
          <cell r="A721">
            <v>38664.792326388888</v>
          </cell>
        </row>
        <row r="722">
          <cell r="A722">
            <v>38664.793715277781</v>
          </cell>
        </row>
        <row r="723">
          <cell r="A723">
            <v>38664.795104166667</v>
          </cell>
        </row>
        <row r="724">
          <cell r="A724">
            <v>38665.375659722224</v>
          </cell>
        </row>
        <row r="725">
          <cell r="A725">
            <v>38665.37704861111</v>
          </cell>
        </row>
        <row r="726">
          <cell r="A726">
            <v>38665.378437500003</v>
          </cell>
        </row>
        <row r="727">
          <cell r="A727">
            <v>38665.417627314811</v>
          </cell>
        </row>
        <row r="728">
          <cell r="A728">
            <v>38665.419016203705</v>
          </cell>
        </row>
        <row r="729">
          <cell r="A729">
            <v>38665.459467592591</v>
          </cell>
        </row>
        <row r="730">
          <cell r="A730">
            <v>38665.460856481484</v>
          </cell>
        </row>
        <row r="731">
          <cell r="A731">
            <v>38665.501134259262</v>
          </cell>
        </row>
        <row r="732">
          <cell r="A732">
            <v>38665.502523148149</v>
          </cell>
        </row>
        <row r="733">
          <cell r="A733">
            <v>38665.542800925927</v>
          </cell>
        </row>
        <row r="734">
          <cell r="A734">
            <v>38665.544189814813</v>
          </cell>
        </row>
        <row r="735">
          <cell r="A735">
            <v>38665.584467592591</v>
          </cell>
        </row>
        <row r="736">
          <cell r="A736">
            <v>38665.585856481484</v>
          </cell>
        </row>
        <row r="737">
          <cell r="A737">
            <v>38665.626134259262</v>
          </cell>
        </row>
        <row r="738">
          <cell r="A738">
            <v>38665.627523148149</v>
          </cell>
        </row>
        <row r="739">
          <cell r="A739">
            <v>38665.667800925927</v>
          </cell>
        </row>
        <row r="740">
          <cell r="A740">
            <v>38665.669189814813</v>
          </cell>
        </row>
        <row r="741">
          <cell r="A741">
            <v>38665.709467592591</v>
          </cell>
        </row>
        <row r="742">
          <cell r="A742">
            <v>38665.710856481484</v>
          </cell>
        </row>
        <row r="743">
          <cell r="A743">
            <v>38665.751134259262</v>
          </cell>
        </row>
        <row r="744">
          <cell r="A744">
            <v>38665.752523148149</v>
          </cell>
        </row>
        <row r="745">
          <cell r="A745">
            <v>38665.792800925927</v>
          </cell>
        </row>
        <row r="746">
          <cell r="A746">
            <v>38665.794189814813</v>
          </cell>
        </row>
        <row r="747">
          <cell r="A747">
            <v>38666.376134259262</v>
          </cell>
        </row>
        <row r="748">
          <cell r="A748">
            <v>38666.377523148149</v>
          </cell>
        </row>
        <row r="749">
          <cell r="A749">
            <v>38666.41783564815</v>
          </cell>
        </row>
        <row r="750">
          <cell r="A750">
            <v>38666.419224537036</v>
          </cell>
        </row>
        <row r="751">
          <cell r="A751">
            <v>38666.459178240744</v>
          </cell>
        </row>
        <row r="752">
          <cell r="A752">
            <v>38666.46056712963</v>
          </cell>
        </row>
        <row r="753">
          <cell r="A753">
            <v>38666.500405092593</v>
          </cell>
        </row>
        <row r="754">
          <cell r="A754">
            <v>38666.501793981479</v>
          </cell>
        </row>
        <row r="755">
          <cell r="A755">
            <v>38666.503182870372</v>
          </cell>
        </row>
        <row r="756">
          <cell r="A756">
            <v>38666.542071759257</v>
          </cell>
        </row>
        <row r="757">
          <cell r="A757">
            <v>38666.54346064815</v>
          </cell>
        </row>
        <row r="758">
          <cell r="A758">
            <v>38666.544849537036</v>
          </cell>
        </row>
        <row r="759">
          <cell r="A759">
            <v>38666.583738425928</v>
          </cell>
        </row>
        <row r="760">
          <cell r="A760">
            <v>38666.585127314815</v>
          </cell>
        </row>
        <row r="761">
          <cell r="A761">
            <v>38666.586516203701</v>
          </cell>
        </row>
        <row r="762">
          <cell r="A762">
            <v>38666.625405092593</v>
          </cell>
        </row>
        <row r="763">
          <cell r="A763">
            <v>38666.626793981479</v>
          </cell>
        </row>
        <row r="764">
          <cell r="A764">
            <v>38666.628182870372</v>
          </cell>
        </row>
        <row r="765">
          <cell r="A765">
            <v>38666.667071759257</v>
          </cell>
        </row>
        <row r="766">
          <cell r="A766">
            <v>38666.66846064815</v>
          </cell>
        </row>
        <row r="767">
          <cell r="A767">
            <v>38666.669849537036</v>
          </cell>
        </row>
        <row r="768">
          <cell r="A768">
            <v>38666.708738425928</v>
          </cell>
        </row>
        <row r="769">
          <cell r="A769">
            <v>38666.710127314815</v>
          </cell>
        </row>
        <row r="770">
          <cell r="A770">
            <v>38666.711516203701</v>
          </cell>
        </row>
        <row r="771">
          <cell r="A771">
            <v>38666.750405092593</v>
          </cell>
        </row>
        <row r="772">
          <cell r="A772">
            <v>38666.751793981479</v>
          </cell>
        </row>
        <row r="773">
          <cell r="A773">
            <v>38666.753182870372</v>
          </cell>
        </row>
        <row r="774">
          <cell r="A774">
            <v>38666.792071759257</v>
          </cell>
        </row>
        <row r="775">
          <cell r="A775">
            <v>38666.79346064815</v>
          </cell>
        </row>
        <row r="776">
          <cell r="A776">
            <v>38666.794849537036</v>
          </cell>
        </row>
        <row r="777">
          <cell r="A777">
            <v>38667.375405092593</v>
          </cell>
        </row>
        <row r="778">
          <cell r="A778">
            <v>38667.376793981479</v>
          </cell>
        </row>
        <row r="779">
          <cell r="A779">
            <v>38667.378182870372</v>
          </cell>
        </row>
        <row r="780">
          <cell r="A780">
            <v>38667.417071759257</v>
          </cell>
        </row>
        <row r="781">
          <cell r="A781">
            <v>38667.41846064815</v>
          </cell>
        </row>
        <row r="782">
          <cell r="A782">
            <v>38667.419849537036</v>
          </cell>
        </row>
        <row r="783">
          <cell r="A783">
            <v>38667.458715277775</v>
          </cell>
        </row>
        <row r="784">
          <cell r="A784">
            <v>38667.460104166668</v>
          </cell>
        </row>
        <row r="785">
          <cell r="A785">
            <v>38667.461493055554</v>
          </cell>
        </row>
        <row r="786">
          <cell r="A786">
            <v>38667.500381944446</v>
          </cell>
        </row>
        <row r="787">
          <cell r="A787">
            <v>38667.501770833333</v>
          </cell>
        </row>
        <row r="788">
          <cell r="A788">
            <v>38667.503159722219</v>
          </cell>
        </row>
        <row r="789">
          <cell r="A789">
            <v>38667.542048611111</v>
          </cell>
        </row>
        <row r="790">
          <cell r="A790">
            <v>38667.543437499997</v>
          </cell>
        </row>
        <row r="791">
          <cell r="A791">
            <v>38667.54482638889</v>
          </cell>
        </row>
        <row r="792">
          <cell r="A792">
            <v>38667.583715277775</v>
          </cell>
        </row>
        <row r="793">
          <cell r="A793">
            <v>38667.585104166668</v>
          </cell>
        </row>
        <row r="794">
          <cell r="A794">
            <v>38667.586493055554</v>
          </cell>
        </row>
        <row r="795">
          <cell r="A795">
            <v>38667.625381944446</v>
          </cell>
        </row>
        <row r="796">
          <cell r="A796">
            <v>38667.626770833333</v>
          </cell>
        </row>
        <row r="797">
          <cell r="A797">
            <v>38667.628159722219</v>
          </cell>
        </row>
        <row r="798">
          <cell r="A798">
            <v>38667.667048611111</v>
          </cell>
        </row>
        <row r="799">
          <cell r="A799">
            <v>38667.668437499997</v>
          </cell>
        </row>
        <row r="800">
          <cell r="A800">
            <v>38667.66982638889</v>
          </cell>
        </row>
        <row r="801">
          <cell r="A801">
            <v>38667.708715277775</v>
          </cell>
        </row>
        <row r="802">
          <cell r="A802">
            <v>38667.710104166668</v>
          </cell>
        </row>
        <row r="803">
          <cell r="A803">
            <v>38667.711493055554</v>
          </cell>
        </row>
        <row r="804">
          <cell r="A804">
            <v>38667.750381944446</v>
          </cell>
        </row>
        <row r="805">
          <cell r="A805">
            <v>38667.751770833333</v>
          </cell>
        </row>
        <row r="806">
          <cell r="A806">
            <v>38667.753159722219</v>
          </cell>
        </row>
        <row r="807">
          <cell r="A807">
            <v>38667.792048611111</v>
          </cell>
        </row>
        <row r="808">
          <cell r="A808">
            <v>38667.793437499997</v>
          </cell>
        </row>
        <row r="809">
          <cell r="A809">
            <v>38667.79482638889</v>
          </cell>
        </row>
        <row r="810">
          <cell r="A810">
            <v>38670.376122685186</v>
          </cell>
        </row>
        <row r="811">
          <cell r="A811">
            <v>38670.377511574072</v>
          </cell>
        </row>
        <row r="812">
          <cell r="A812">
            <v>38670.41778935185</v>
          </cell>
        </row>
        <row r="813">
          <cell r="A813">
            <v>38670.419178240743</v>
          </cell>
        </row>
        <row r="814">
          <cell r="A814">
            <v>38670.459456018521</v>
          </cell>
        </row>
        <row r="815">
          <cell r="A815">
            <v>38670.460844907408</v>
          </cell>
        </row>
        <row r="816">
          <cell r="A816">
            <v>38670.501122685186</v>
          </cell>
        </row>
        <row r="817">
          <cell r="A817">
            <v>38670.502511574072</v>
          </cell>
        </row>
        <row r="818">
          <cell r="A818">
            <v>38670.54278935185</v>
          </cell>
        </row>
        <row r="819">
          <cell r="A819">
            <v>38670.544178240743</v>
          </cell>
        </row>
        <row r="820">
          <cell r="A820">
            <v>38670.584456018521</v>
          </cell>
        </row>
        <row r="821">
          <cell r="A821">
            <v>38670.585844907408</v>
          </cell>
        </row>
        <row r="822">
          <cell r="A822">
            <v>38670.626122685186</v>
          </cell>
        </row>
        <row r="823">
          <cell r="A823">
            <v>38670.627511574072</v>
          </cell>
        </row>
        <row r="824">
          <cell r="A824">
            <v>38670.66778935185</v>
          </cell>
        </row>
        <row r="825">
          <cell r="A825">
            <v>38670.669178240743</v>
          </cell>
        </row>
        <row r="826">
          <cell r="A826">
            <v>38670.709456018521</v>
          </cell>
        </row>
        <row r="827">
          <cell r="A827">
            <v>38670.710844907408</v>
          </cell>
        </row>
        <row r="828">
          <cell r="A828">
            <v>38670.751122685186</v>
          </cell>
        </row>
        <row r="829">
          <cell r="A829">
            <v>38670.752511574072</v>
          </cell>
        </row>
        <row r="830">
          <cell r="A830">
            <v>38670.79278935185</v>
          </cell>
        </row>
        <row r="831">
          <cell r="A831">
            <v>38670.794178240743</v>
          </cell>
        </row>
        <row r="832">
          <cell r="A832">
            <v>38671.376122685186</v>
          </cell>
        </row>
        <row r="833">
          <cell r="A833">
            <v>38671.377511574072</v>
          </cell>
        </row>
        <row r="834">
          <cell r="A834">
            <v>38671.41778935185</v>
          </cell>
        </row>
        <row r="835">
          <cell r="A835">
            <v>38671.419178240743</v>
          </cell>
        </row>
        <row r="836">
          <cell r="A836">
            <v>38671.420011574075</v>
          </cell>
        </row>
        <row r="837">
          <cell r="A837">
            <v>38671.459456018521</v>
          </cell>
        </row>
        <row r="838">
          <cell r="A838">
            <v>38671.460844907408</v>
          </cell>
        </row>
        <row r="839">
          <cell r="A839">
            <v>38671.501122685186</v>
          </cell>
        </row>
        <row r="840">
          <cell r="A840">
            <v>38671.502511574072</v>
          </cell>
        </row>
        <row r="841">
          <cell r="A841">
            <v>38671.54278935185</v>
          </cell>
        </row>
        <row r="842">
          <cell r="A842">
            <v>38671.544178240743</v>
          </cell>
        </row>
        <row r="843">
          <cell r="A843">
            <v>38671.584456018521</v>
          </cell>
        </row>
        <row r="844">
          <cell r="A844">
            <v>38671.585844907408</v>
          </cell>
        </row>
        <row r="845">
          <cell r="A845">
            <v>38671.626122685186</v>
          </cell>
        </row>
        <row r="846">
          <cell r="A846">
            <v>38671.627511574072</v>
          </cell>
        </row>
        <row r="847">
          <cell r="A847">
            <v>38671.66778935185</v>
          </cell>
        </row>
        <row r="848">
          <cell r="A848">
            <v>38671.669178240743</v>
          </cell>
        </row>
        <row r="849">
          <cell r="A849">
            <v>38671.709456018521</v>
          </cell>
        </row>
        <row r="850">
          <cell r="A850">
            <v>38671.710844907408</v>
          </cell>
        </row>
        <row r="851">
          <cell r="A851">
            <v>38671.751122685186</v>
          </cell>
        </row>
        <row r="852">
          <cell r="A852">
            <v>38671.752511574072</v>
          </cell>
        </row>
        <row r="853">
          <cell r="A853">
            <v>38671.79278935185</v>
          </cell>
        </row>
        <row r="854">
          <cell r="A854">
            <v>38671.794178240743</v>
          </cell>
        </row>
        <row r="855">
          <cell r="A855">
            <v>38672.376122685186</v>
          </cell>
        </row>
        <row r="856">
          <cell r="A856">
            <v>38672.377511574072</v>
          </cell>
        </row>
        <row r="857">
          <cell r="A857">
            <v>38672.41778935185</v>
          </cell>
        </row>
        <row r="858">
          <cell r="A858">
            <v>38672.419178240743</v>
          </cell>
        </row>
        <row r="859">
          <cell r="A859">
            <v>38672.458749999998</v>
          </cell>
        </row>
        <row r="860">
          <cell r="A860">
            <v>38672.460138888891</v>
          </cell>
        </row>
        <row r="861">
          <cell r="A861">
            <v>38672.461527777778</v>
          </cell>
        </row>
        <row r="862">
          <cell r="A862">
            <v>38672.500416666669</v>
          </cell>
        </row>
        <row r="863">
          <cell r="A863">
            <v>38672.501805555556</v>
          </cell>
        </row>
        <row r="864">
          <cell r="A864">
            <v>38672.503194444442</v>
          </cell>
        </row>
        <row r="865">
          <cell r="A865">
            <v>38672.542083333334</v>
          </cell>
        </row>
        <row r="866">
          <cell r="A866">
            <v>38672.54347222222</v>
          </cell>
        </row>
        <row r="867">
          <cell r="A867">
            <v>38672.544861111113</v>
          </cell>
        </row>
        <row r="868">
          <cell r="A868">
            <v>38672.583749999998</v>
          </cell>
        </row>
        <row r="869">
          <cell r="A869">
            <v>38672.585138888891</v>
          </cell>
        </row>
        <row r="870">
          <cell r="A870">
            <v>38672.586527777778</v>
          </cell>
        </row>
        <row r="871">
          <cell r="A871">
            <v>38672.625416666669</v>
          </cell>
        </row>
        <row r="872">
          <cell r="A872">
            <v>38672.626805555556</v>
          </cell>
        </row>
        <row r="873">
          <cell r="A873">
            <v>38672.628194444442</v>
          </cell>
        </row>
        <row r="874">
          <cell r="A874">
            <v>38672.667083333334</v>
          </cell>
        </row>
        <row r="875">
          <cell r="A875">
            <v>38672.66847222222</v>
          </cell>
        </row>
        <row r="876">
          <cell r="A876">
            <v>38672.669861111113</v>
          </cell>
        </row>
        <row r="877">
          <cell r="A877">
            <v>38672.708749999998</v>
          </cell>
        </row>
        <row r="878">
          <cell r="A878">
            <v>38672.710138888891</v>
          </cell>
        </row>
        <row r="879">
          <cell r="A879">
            <v>38672.711527777778</v>
          </cell>
        </row>
        <row r="880">
          <cell r="A880">
            <v>38672.750416666669</v>
          </cell>
        </row>
        <row r="881">
          <cell r="A881">
            <v>38672.751805555556</v>
          </cell>
        </row>
        <row r="882">
          <cell r="A882">
            <v>38672.753194444442</v>
          </cell>
        </row>
        <row r="883">
          <cell r="A883">
            <v>38672.792083333334</v>
          </cell>
        </row>
        <row r="884">
          <cell r="A884">
            <v>38672.79347222222</v>
          </cell>
        </row>
        <row r="885">
          <cell r="A885">
            <v>38672.794861111113</v>
          </cell>
        </row>
        <row r="886">
          <cell r="A886">
            <v>38673.375416666669</v>
          </cell>
        </row>
        <row r="887">
          <cell r="A887">
            <v>38673.376805555556</v>
          </cell>
        </row>
        <row r="888">
          <cell r="A888">
            <v>38673.378194444442</v>
          </cell>
        </row>
        <row r="889">
          <cell r="A889">
            <v>38673.417083333334</v>
          </cell>
        </row>
        <row r="890">
          <cell r="A890">
            <v>38673.41847222222</v>
          </cell>
        </row>
        <row r="891">
          <cell r="A891">
            <v>38673.419861111113</v>
          </cell>
        </row>
        <row r="892">
          <cell r="A892">
            <v>38673.459548611114</v>
          </cell>
        </row>
        <row r="893">
          <cell r="A893">
            <v>38673.4609375</v>
          </cell>
        </row>
        <row r="894">
          <cell r="A894">
            <v>38673.500636574077</v>
          </cell>
        </row>
        <row r="895">
          <cell r="A895">
            <v>38673.502025462964</v>
          </cell>
        </row>
        <row r="896">
          <cell r="A896">
            <v>38673.50341435185</v>
          </cell>
        </row>
        <row r="897">
          <cell r="A897">
            <v>38673.542303240742</v>
          </cell>
        </row>
        <row r="898">
          <cell r="A898">
            <v>38673.543692129628</v>
          </cell>
        </row>
        <row r="899">
          <cell r="A899">
            <v>38673.545081018521</v>
          </cell>
        </row>
        <row r="900">
          <cell r="A900">
            <v>38673.583969907406</v>
          </cell>
        </row>
        <row r="901">
          <cell r="A901">
            <v>38673.585358796299</v>
          </cell>
        </row>
        <row r="902">
          <cell r="A902">
            <v>38673.586747685185</v>
          </cell>
        </row>
        <row r="903">
          <cell r="A903">
            <v>38673.625636574077</v>
          </cell>
        </row>
        <row r="904">
          <cell r="A904">
            <v>38673.627025462964</v>
          </cell>
        </row>
        <row r="905">
          <cell r="A905">
            <v>38673.62841435185</v>
          </cell>
        </row>
        <row r="906">
          <cell r="A906">
            <v>38673.667303240742</v>
          </cell>
        </row>
        <row r="907">
          <cell r="A907">
            <v>38673.668692129628</v>
          </cell>
        </row>
        <row r="908">
          <cell r="A908">
            <v>38673.670081018521</v>
          </cell>
        </row>
        <row r="909">
          <cell r="A909">
            <v>38673.708969907406</v>
          </cell>
        </row>
        <row r="910">
          <cell r="A910">
            <v>38673.710358796299</v>
          </cell>
        </row>
        <row r="911">
          <cell r="A911">
            <v>38673.711747685185</v>
          </cell>
        </row>
        <row r="912">
          <cell r="A912">
            <v>38673.750636574077</v>
          </cell>
        </row>
        <row r="913">
          <cell r="A913">
            <v>38673.752025462964</v>
          </cell>
        </row>
        <row r="914">
          <cell r="A914">
            <v>38673.75341435185</v>
          </cell>
        </row>
        <row r="915">
          <cell r="A915">
            <v>38673.792303240742</v>
          </cell>
        </row>
        <row r="916">
          <cell r="A916">
            <v>38673.793692129628</v>
          </cell>
        </row>
        <row r="917">
          <cell r="A917">
            <v>38673.795081018521</v>
          </cell>
        </row>
        <row r="918">
          <cell r="A918">
            <v>38674.375636574077</v>
          </cell>
        </row>
        <row r="919">
          <cell r="A919">
            <v>38674.377025462964</v>
          </cell>
        </row>
        <row r="920">
          <cell r="A920">
            <v>38674.37841435185</v>
          </cell>
        </row>
        <row r="921">
          <cell r="A921">
            <v>38674.417303240742</v>
          </cell>
        </row>
        <row r="922">
          <cell r="A922">
            <v>38674.418692129628</v>
          </cell>
        </row>
        <row r="923">
          <cell r="A923">
            <v>38674.420081018521</v>
          </cell>
        </row>
        <row r="924">
          <cell r="A924">
            <v>38674.458969907406</v>
          </cell>
        </row>
        <row r="925">
          <cell r="A925">
            <v>38674.460358796299</v>
          </cell>
        </row>
        <row r="926">
          <cell r="A926">
            <v>38674.461747685185</v>
          </cell>
        </row>
        <row r="927">
          <cell r="A927">
            <v>38674.500983796293</v>
          </cell>
        </row>
        <row r="928">
          <cell r="A928">
            <v>38674.502372685187</v>
          </cell>
        </row>
        <row r="929">
          <cell r="A929">
            <v>38674.542650462965</v>
          </cell>
        </row>
        <row r="930">
          <cell r="A930">
            <v>38674.544039351851</v>
          </cell>
        </row>
        <row r="931">
          <cell r="A931">
            <v>38674.584317129629</v>
          </cell>
        </row>
        <row r="932">
          <cell r="A932">
            <v>38674.585706018515</v>
          </cell>
        </row>
        <row r="933">
          <cell r="A933">
            <v>38674.625983796293</v>
          </cell>
        </row>
        <row r="934">
          <cell r="A934">
            <v>38674.627372685187</v>
          </cell>
        </row>
        <row r="935">
          <cell r="A935">
            <v>38674.667650462965</v>
          </cell>
        </row>
        <row r="936">
          <cell r="A936">
            <v>38674.669039351851</v>
          </cell>
        </row>
        <row r="937">
          <cell r="A937">
            <v>38674.709317129629</v>
          </cell>
        </row>
        <row r="938">
          <cell r="A938">
            <v>38674.710706018515</v>
          </cell>
        </row>
        <row r="939">
          <cell r="A939">
            <v>38674.750983796293</v>
          </cell>
        </row>
        <row r="940">
          <cell r="A940">
            <v>38674.752372685187</v>
          </cell>
        </row>
        <row r="941">
          <cell r="A941">
            <v>38674.792650462965</v>
          </cell>
        </row>
        <row r="942">
          <cell r="A942">
            <v>38674.794039351851</v>
          </cell>
        </row>
        <row r="943">
          <cell r="A943">
            <v>38677.375983796293</v>
          </cell>
        </row>
        <row r="944">
          <cell r="A944">
            <v>38677.377372685187</v>
          </cell>
        </row>
        <row r="945">
          <cell r="A945">
            <v>38677.417650462965</v>
          </cell>
        </row>
        <row r="946">
          <cell r="A946">
            <v>38677.419039351851</v>
          </cell>
        </row>
        <row r="947">
          <cell r="A947">
            <v>38677.459317129629</v>
          </cell>
        </row>
        <row r="948">
          <cell r="A948">
            <v>38677.460706018515</v>
          </cell>
        </row>
        <row r="949">
          <cell r="A949">
            <v>38677.500983796293</v>
          </cell>
        </row>
        <row r="950">
          <cell r="A950">
            <v>38677.502372685187</v>
          </cell>
        </row>
        <row r="951">
          <cell r="A951">
            <v>38677.542650462965</v>
          </cell>
        </row>
        <row r="952">
          <cell r="A952">
            <v>38677.544039351851</v>
          </cell>
        </row>
        <row r="953">
          <cell r="A953">
            <v>38677.584317129629</v>
          </cell>
        </row>
        <row r="954">
          <cell r="A954">
            <v>38677.585706018515</v>
          </cell>
        </row>
        <row r="955">
          <cell r="A955">
            <v>38677.625983796293</v>
          </cell>
        </row>
        <row r="956">
          <cell r="A956">
            <v>38677.627372685187</v>
          </cell>
        </row>
        <row r="957">
          <cell r="A957">
            <v>38677.667650462965</v>
          </cell>
        </row>
        <row r="958">
          <cell r="A958">
            <v>38677.669039351851</v>
          </cell>
        </row>
        <row r="959">
          <cell r="A959">
            <v>38677.709317129629</v>
          </cell>
        </row>
        <row r="960">
          <cell r="A960">
            <v>38677.710706018515</v>
          </cell>
        </row>
        <row r="961">
          <cell r="A961">
            <v>38677.750983796293</v>
          </cell>
        </row>
        <row r="962">
          <cell r="A962">
            <v>38677.752372685187</v>
          </cell>
        </row>
        <row r="963">
          <cell r="A963">
            <v>38677.792650462965</v>
          </cell>
        </row>
        <row r="964">
          <cell r="A964">
            <v>38677.794039351851</v>
          </cell>
        </row>
        <row r="965">
          <cell r="A965">
            <v>38678.375983796293</v>
          </cell>
        </row>
        <row r="966">
          <cell r="A966">
            <v>38678.377372685187</v>
          </cell>
        </row>
        <row r="967">
          <cell r="A967">
            <v>38678.417650462965</v>
          </cell>
        </row>
        <row r="968">
          <cell r="A968">
            <v>38678.419039351851</v>
          </cell>
        </row>
        <row r="969">
          <cell r="A969">
            <v>38678.459317129629</v>
          </cell>
        </row>
        <row r="970">
          <cell r="A970">
            <v>38678.460706018515</v>
          </cell>
        </row>
        <row r="971">
          <cell r="A971">
            <v>38678.500983796293</v>
          </cell>
        </row>
        <row r="972">
          <cell r="A972">
            <v>38678.502372685187</v>
          </cell>
        </row>
        <row r="973">
          <cell r="A973">
            <v>38678.542650462965</v>
          </cell>
        </row>
        <row r="974">
          <cell r="A974">
            <v>38678.544039351851</v>
          </cell>
        </row>
        <row r="975">
          <cell r="A975">
            <v>38678.584317129629</v>
          </cell>
        </row>
        <row r="976">
          <cell r="A976">
            <v>38678.585706018515</v>
          </cell>
        </row>
        <row r="977">
          <cell r="A977">
            <v>38678.625983796293</v>
          </cell>
        </row>
        <row r="978">
          <cell r="A978">
            <v>38678.627372685187</v>
          </cell>
        </row>
        <row r="979">
          <cell r="A979">
            <v>38678.667650462965</v>
          </cell>
        </row>
        <row r="980">
          <cell r="A980">
            <v>38678.669039351851</v>
          </cell>
        </row>
        <row r="981">
          <cell r="A981">
            <v>38678.709317129629</v>
          </cell>
        </row>
        <row r="982">
          <cell r="A982">
            <v>38678.710706018515</v>
          </cell>
        </row>
        <row r="983">
          <cell r="A983">
            <v>38678.750983796293</v>
          </cell>
        </row>
        <row r="984">
          <cell r="A984">
            <v>38678.752372685187</v>
          </cell>
        </row>
        <row r="985">
          <cell r="A985">
            <v>38678.792650462965</v>
          </cell>
        </row>
        <row r="986">
          <cell r="A986">
            <v>38678.794039351851</v>
          </cell>
        </row>
        <row r="987">
          <cell r="A987">
            <v>38679.375983796293</v>
          </cell>
        </row>
        <row r="988">
          <cell r="A988">
            <v>38679.377372685187</v>
          </cell>
        </row>
        <row r="989">
          <cell r="A989">
            <v>38679.417500000003</v>
          </cell>
        </row>
        <row r="990">
          <cell r="A990">
            <v>38679.418888888889</v>
          </cell>
        </row>
        <row r="991">
          <cell r="A991">
            <v>38679.459166666667</v>
          </cell>
        </row>
        <row r="992">
          <cell r="A992">
            <v>38679.460555555554</v>
          </cell>
        </row>
        <row r="993">
          <cell r="A993">
            <v>38679.500833333332</v>
          </cell>
        </row>
        <row r="994">
          <cell r="A994">
            <v>38679.502222222225</v>
          </cell>
        </row>
        <row r="995">
          <cell r="A995">
            <v>38679.542500000003</v>
          </cell>
        </row>
        <row r="996">
          <cell r="A996">
            <v>38679.543888888889</v>
          </cell>
        </row>
        <row r="997">
          <cell r="A997">
            <v>38679.584166666667</v>
          </cell>
        </row>
        <row r="998">
          <cell r="A998">
            <v>38679.585555555554</v>
          </cell>
        </row>
        <row r="999">
          <cell r="A999">
            <v>38679.625833333332</v>
          </cell>
        </row>
        <row r="1000">
          <cell r="A1000">
            <v>38679.627222222225</v>
          </cell>
        </row>
        <row r="1001">
          <cell r="A1001">
            <v>38679.667500000003</v>
          </cell>
        </row>
        <row r="1002">
          <cell r="A1002">
            <v>38679.668888888889</v>
          </cell>
        </row>
        <row r="1003">
          <cell r="A1003">
            <v>38679.709166666667</v>
          </cell>
        </row>
        <row r="1004">
          <cell r="A1004">
            <v>38679.710555555554</v>
          </cell>
        </row>
        <row r="1005">
          <cell r="A1005">
            <v>38679.750405092593</v>
          </cell>
        </row>
        <row r="1006">
          <cell r="A1006">
            <v>38679.751793981479</v>
          </cell>
        </row>
        <row r="1007">
          <cell r="A1007">
            <v>38679.753182870372</v>
          </cell>
        </row>
        <row r="1008">
          <cell r="A1008">
            <v>38679.792071759257</v>
          </cell>
        </row>
        <row r="1009">
          <cell r="A1009">
            <v>38679.79346064815</v>
          </cell>
        </row>
        <row r="1010">
          <cell r="A1010">
            <v>38679.794849537036</v>
          </cell>
        </row>
        <row r="1011">
          <cell r="A1011">
            <v>38680.375405092593</v>
          </cell>
        </row>
        <row r="1012">
          <cell r="A1012">
            <v>38680.376793981479</v>
          </cell>
        </row>
        <row r="1013">
          <cell r="A1013">
            <v>38680.378182870372</v>
          </cell>
        </row>
        <row r="1014">
          <cell r="A1014">
            <v>38680.417071759257</v>
          </cell>
        </row>
        <row r="1015">
          <cell r="A1015">
            <v>38680.41846064815</v>
          </cell>
        </row>
        <row r="1016">
          <cell r="A1016">
            <v>38680.419849537036</v>
          </cell>
        </row>
        <row r="1017">
          <cell r="A1017">
            <v>38680.458738425928</v>
          </cell>
        </row>
        <row r="1018">
          <cell r="A1018">
            <v>38680.460127314815</v>
          </cell>
        </row>
        <row r="1019">
          <cell r="A1019">
            <v>38680.461516203701</v>
          </cell>
        </row>
        <row r="1020">
          <cell r="A1020">
            <v>38680.500925925924</v>
          </cell>
        </row>
        <row r="1021">
          <cell r="A1021">
            <v>38680.502314814818</v>
          </cell>
        </row>
        <row r="1022">
          <cell r="A1022">
            <v>38680.542592592596</v>
          </cell>
        </row>
        <row r="1023">
          <cell r="A1023">
            <v>38680.544050925928</v>
          </cell>
        </row>
        <row r="1024">
          <cell r="A1024">
            <v>38680.58425925926</v>
          </cell>
        </row>
        <row r="1025">
          <cell r="A1025">
            <v>38680.585648148146</v>
          </cell>
        </row>
        <row r="1026">
          <cell r="A1026">
            <v>38680.625254629631</v>
          </cell>
        </row>
        <row r="1027">
          <cell r="A1027">
            <v>38680.626643518517</v>
          </cell>
        </row>
        <row r="1028">
          <cell r="A1028">
            <v>38680.628032407411</v>
          </cell>
        </row>
        <row r="1029">
          <cell r="A1029">
            <v>38680.666921296295</v>
          </cell>
        </row>
        <row r="1030">
          <cell r="A1030">
            <v>38680.668310185189</v>
          </cell>
        </row>
        <row r="1031">
          <cell r="A1031">
            <v>38680.669699074075</v>
          </cell>
        </row>
        <row r="1032">
          <cell r="A1032">
            <v>38680.708587962959</v>
          </cell>
        </row>
        <row r="1033">
          <cell r="A1033">
            <v>38680.709976851853</v>
          </cell>
        </row>
        <row r="1034">
          <cell r="A1034">
            <v>38680.711365740739</v>
          </cell>
        </row>
        <row r="1035">
          <cell r="A1035">
            <v>38680.750254629631</v>
          </cell>
        </row>
        <row r="1036">
          <cell r="A1036">
            <v>38680.751643518517</v>
          </cell>
        </row>
        <row r="1037">
          <cell r="A1037">
            <v>38680.753032407411</v>
          </cell>
        </row>
        <row r="1038">
          <cell r="A1038">
            <v>38680.791666666664</v>
          </cell>
        </row>
        <row r="1039">
          <cell r="A1039">
            <v>38680.793055555558</v>
          </cell>
        </row>
        <row r="1040">
          <cell r="A1040">
            <v>38680.794444444444</v>
          </cell>
        </row>
        <row r="1041">
          <cell r="A1041">
            <v>38681.375613425924</v>
          </cell>
        </row>
        <row r="1042">
          <cell r="A1042">
            <v>38681.377002314817</v>
          </cell>
        </row>
        <row r="1043">
          <cell r="A1043">
            <v>38681.378391203703</v>
          </cell>
        </row>
        <row r="1044">
          <cell r="A1044">
            <v>38681.417280092595</v>
          </cell>
        </row>
        <row r="1045">
          <cell r="A1045">
            <v>38681.418668981481</v>
          </cell>
        </row>
        <row r="1046">
          <cell r="A1046">
            <v>38681.420057870368</v>
          </cell>
        </row>
        <row r="1047">
          <cell r="A1047">
            <v>38681.45894675926</v>
          </cell>
        </row>
        <row r="1048">
          <cell r="A1048">
            <v>38681.460335648146</v>
          </cell>
        </row>
        <row r="1049">
          <cell r="A1049">
            <v>38681.461724537039</v>
          </cell>
        </row>
        <row r="1050">
          <cell r="A1050">
            <v>38681.500613425924</v>
          </cell>
        </row>
        <row r="1051">
          <cell r="A1051">
            <v>38681.502002314817</v>
          </cell>
        </row>
        <row r="1052">
          <cell r="A1052">
            <v>38681.503391203703</v>
          </cell>
        </row>
        <row r="1053">
          <cell r="A1053">
            <v>38681.542280092595</v>
          </cell>
        </row>
        <row r="1054">
          <cell r="A1054">
            <v>38681.543668981481</v>
          </cell>
        </row>
        <row r="1055">
          <cell r="A1055">
            <v>38681.545057870368</v>
          </cell>
        </row>
        <row r="1056">
          <cell r="A1056">
            <v>38681.58394675926</v>
          </cell>
        </row>
        <row r="1057">
          <cell r="A1057">
            <v>38681.585335648146</v>
          </cell>
        </row>
        <row r="1058">
          <cell r="A1058">
            <v>38681.586724537039</v>
          </cell>
        </row>
        <row r="1059">
          <cell r="A1059">
            <v>38681.625613425924</v>
          </cell>
        </row>
        <row r="1060">
          <cell r="A1060">
            <v>38681.627002314817</v>
          </cell>
        </row>
        <row r="1061">
          <cell r="A1061">
            <v>38681.628391203703</v>
          </cell>
        </row>
        <row r="1062">
          <cell r="A1062">
            <v>38681.667280092595</v>
          </cell>
        </row>
        <row r="1063">
          <cell r="A1063">
            <v>38681.668668981481</v>
          </cell>
        </row>
        <row r="1064">
          <cell r="A1064">
            <v>38681.670057870368</v>
          </cell>
        </row>
        <row r="1065">
          <cell r="A1065">
            <v>38681.70894675926</v>
          </cell>
        </row>
        <row r="1066">
          <cell r="A1066">
            <v>38681.710335648146</v>
          </cell>
        </row>
        <row r="1067">
          <cell r="A1067">
            <v>38681.711724537039</v>
          </cell>
        </row>
        <row r="1068">
          <cell r="A1068">
            <v>38681.750613425924</v>
          </cell>
        </row>
        <row r="1069">
          <cell r="A1069">
            <v>38681.752002314817</v>
          </cell>
        </row>
        <row r="1070">
          <cell r="A1070">
            <v>38681.753391203703</v>
          </cell>
        </row>
        <row r="1071">
          <cell r="A1071">
            <v>38681.792280092595</v>
          </cell>
        </row>
        <row r="1072">
          <cell r="A1072">
            <v>38681.793668981481</v>
          </cell>
        </row>
        <row r="1073">
          <cell r="A1073">
            <v>38681.795057870368</v>
          </cell>
        </row>
        <row r="1074">
          <cell r="A1074">
            <v>38684.375613425924</v>
          </cell>
        </row>
        <row r="1075">
          <cell r="A1075">
            <v>38684.377002314817</v>
          </cell>
        </row>
        <row r="1076">
          <cell r="A1076">
            <v>38684.378391203703</v>
          </cell>
        </row>
        <row r="1077">
          <cell r="A1077">
            <v>38684.417280092595</v>
          </cell>
        </row>
        <row r="1078">
          <cell r="A1078">
            <v>38684.418668981481</v>
          </cell>
        </row>
        <row r="1079">
          <cell r="A1079">
            <v>38684.420057870368</v>
          </cell>
        </row>
        <row r="1080">
          <cell r="A1080">
            <v>38684.45894675926</v>
          </cell>
        </row>
        <row r="1081">
          <cell r="A1081">
            <v>38684.460335648146</v>
          </cell>
        </row>
        <row r="1082">
          <cell r="A1082">
            <v>38684.461724537039</v>
          </cell>
        </row>
        <row r="1083">
          <cell r="A1083">
            <v>38684.500613425924</v>
          </cell>
        </row>
        <row r="1084">
          <cell r="A1084">
            <v>38684.502002314817</v>
          </cell>
        </row>
        <row r="1085">
          <cell r="A1085">
            <v>38684.503391203703</v>
          </cell>
        </row>
        <row r="1086">
          <cell r="A1086">
            <v>38684.542280092595</v>
          </cell>
        </row>
        <row r="1087">
          <cell r="A1087">
            <v>38684.543668981481</v>
          </cell>
        </row>
        <row r="1088">
          <cell r="A1088">
            <v>38684.545057870368</v>
          </cell>
        </row>
        <row r="1089">
          <cell r="A1089">
            <v>38684.58394675926</v>
          </cell>
        </row>
        <row r="1090">
          <cell r="A1090">
            <v>38684.585335648146</v>
          </cell>
        </row>
        <row r="1091">
          <cell r="A1091">
            <v>38684.586724537039</v>
          </cell>
        </row>
        <row r="1092">
          <cell r="A1092">
            <v>38684.625613425924</v>
          </cell>
        </row>
        <row r="1093">
          <cell r="A1093">
            <v>38684.627002314817</v>
          </cell>
        </row>
        <row r="1094">
          <cell r="A1094">
            <v>38684.628391203703</v>
          </cell>
        </row>
        <row r="1095">
          <cell r="A1095">
            <v>38684.667280092595</v>
          </cell>
        </row>
        <row r="1096">
          <cell r="A1096">
            <v>38684.668668981481</v>
          </cell>
        </row>
        <row r="1097">
          <cell r="A1097">
            <v>38684.670057870368</v>
          </cell>
        </row>
        <row r="1098">
          <cell r="A1098">
            <v>38684.70894675926</v>
          </cell>
        </row>
        <row r="1099">
          <cell r="A1099">
            <v>38684.710335648146</v>
          </cell>
        </row>
        <row r="1100">
          <cell r="A1100">
            <v>38684.711724537039</v>
          </cell>
        </row>
        <row r="1101">
          <cell r="A1101">
            <v>38684.750613425924</v>
          </cell>
        </row>
        <row r="1102">
          <cell r="A1102">
            <v>38684.752002314817</v>
          </cell>
        </row>
        <row r="1103">
          <cell r="A1103">
            <v>38684.753391203703</v>
          </cell>
        </row>
        <row r="1104">
          <cell r="A1104">
            <v>38684.792280092595</v>
          </cell>
        </row>
        <row r="1105">
          <cell r="A1105">
            <v>38684.793668981481</v>
          </cell>
        </row>
        <row r="1106">
          <cell r="A1106">
            <v>38684.795057870368</v>
          </cell>
        </row>
        <row r="1107">
          <cell r="A1107">
            <v>38685.375613425924</v>
          </cell>
        </row>
        <row r="1108">
          <cell r="A1108">
            <v>38685.377002314817</v>
          </cell>
        </row>
        <row r="1109">
          <cell r="A1109">
            <v>38685.378391203703</v>
          </cell>
        </row>
        <row r="1110">
          <cell r="A1110">
            <v>38685.417280092595</v>
          </cell>
        </row>
        <row r="1111">
          <cell r="A1111">
            <v>38685.418668981481</v>
          </cell>
        </row>
        <row r="1112">
          <cell r="A1112">
            <v>38685.420057870368</v>
          </cell>
        </row>
        <row r="1113">
          <cell r="A1113">
            <v>38685.45894675926</v>
          </cell>
        </row>
        <row r="1114">
          <cell r="A1114">
            <v>38685.460335648146</v>
          </cell>
        </row>
        <row r="1115">
          <cell r="A1115">
            <v>38685.461724537039</v>
          </cell>
        </row>
        <row r="1116">
          <cell r="A1116">
            <v>38685.500613425924</v>
          </cell>
        </row>
        <row r="1117">
          <cell r="A1117">
            <v>38685.502002314817</v>
          </cell>
        </row>
        <row r="1118">
          <cell r="A1118">
            <v>38685.503391203703</v>
          </cell>
        </row>
        <row r="1119">
          <cell r="A1119">
            <v>38685.542280092595</v>
          </cell>
        </row>
        <row r="1120">
          <cell r="A1120">
            <v>38685.543668981481</v>
          </cell>
        </row>
        <row r="1121">
          <cell r="A1121">
            <v>38685.545057870368</v>
          </cell>
        </row>
        <row r="1122">
          <cell r="A1122">
            <v>38685.58394675926</v>
          </cell>
        </row>
        <row r="1123">
          <cell r="A1123">
            <v>38685.585335648146</v>
          </cell>
        </row>
        <row r="1124">
          <cell r="A1124">
            <v>38685.586724537039</v>
          </cell>
        </row>
        <row r="1125">
          <cell r="A1125">
            <v>38685.625636574077</v>
          </cell>
        </row>
        <row r="1126">
          <cell r="A1126">
            <v>38685.627002314817</v>
          </cell>
        </row>
        <row r="1127">
          <cell r="A1127">
            <v>38685.628391203703</v>
          </cell>
        </row>
        <row r="1128">
          <cell r="A1128">
            <v>38685.667280092595</v>
          </cell>
        </row>
        <row r="1129">
          <cell r="A1129">
            <v>38685.668668981481</v>
          </cell>
        </row>
        <row r="1130">
          <cell r="A1130">
            <v>38685.670057870368</v>
          </cell>
        </row>
        <row r="1131">
          <cell r="A1131">
            <v>38685.70894675926</v>
          </cell>
        </row>
        <row r="1132">
          <cell r="A1132">
            <v>38685.710335648146</v>
          </cell>
        </row>
        <row r="1133">
          <cell r="A1133">
            <v>38685.711724537039</v>
          </cell>
        </row>
        <row r="1134">
          <cell r="A1134">
            <v>38685.750613425924</v>
          </cell>
        </row>
        <row r="1135">
          <cell r="A1135">
            <v>38685.752002314817</v>
          </cell>
        </row>
        <row r="1136">
          <cell r="A1136">
            <v>38685.753391203703</v>
          </cell>
        </row>
        <row r="1137">
          <cell r="A1137">
            <v>38685.792280092595</v>
          </cell>
        </row>
        <row r="1138">
          <cell r="A1138">
            <v>38685.793668981481</v>
          </cell>
        </row>
        <row r="1139">
          <cell r="A1139">
            <v>38685.795057870368</v>
          </cell>
        </row>
        <row r="1140">
          <cell r="A1140">
            <v>38686.375613425924</v>
          </cell>
        </row>
        <row r="1141">
          <cell r="A1141">
            <v>38686.377002314817</v>
          </cell>
        </row>
        <row r="1142">
          <cell r="A1142">
            <v>38686.378391203703</v>
          </cell>
        </row>
        <row r="1143">
          <cell r="A1143">
            <v>38686.417280092595</v>
          </cell>
        </row>
        <row r="1144">
          <cell r="A1144">
            <v>38686.418668981481</v>
          </cell>
        </row>
        <row r="1145">
          <cell r="A1145">
            <v>38686.420057870368</v>
          </cell>
        </row>
        <row r="1146">
          <cell r="A1146">
            <v>38686.45894675926</v>
          </cell>
        </row>
        <row r="1147">
          <cell r="A1147">
            <v>38686.460335648146</v>
          </cell>
        </row>
        <row r="1148">
          <cell r="A1148">
            <v>38686.461724537039</v>
          </cell>
        </row>
        <row r="1149">
          <cell r="A1149">
            <v>38686.500613425924</v>
          </cell>
        </row>
        <row r="1150">
          <cell r="A1150">
            <v>38686.502002314817</v>
          </cell>
        </row>
        <row r="1151">
          <cell r="A1151">
            <v>38686.503391203703</v>
          </cell>
        </row>
        <row r="1152">
          <cell r="A1152">
            <v>38686.542280092595</v>
          </cell>
        </row>
        <row r="1153">
          <cell r="A1153">
            <v>38686.543668981481</v>
          </cell>
        </row>
        <row r="1154">
          <cell r="A1154">
            <v>38686.545057870368</v>
          </cell>
        </row>
        <row r="1155">
          <cell r="A1155">
            <v>38686.58394675926</v>
          </cell>
        </row>
        <row r="1156">
          <cell r="A1156">
            <v>38686.585335648146</v>
          </cell>
        </row>
        <row r="1157">
          <cell r="A1157">
            <v>38686.586724537039</v>
          </cell>
        </row>
        <row r="1158">
          <cell r="A1158">
            <v>38686.666979166665</v>
          </cell>
        </row>
        <row r="1159">
          <cell r="A1159">
            <v>38686.708449074074</v>
          </cell>
        </row>
        <row r="1160">
          <cell r="A1160">
            <v>38686.709837962961</v>
          </cell>
        </row>
        <row r="1161">
          <cell r="A1161">
            <v>38686.711226851854</v>
          </cell>
        </row>
        <row r="1162">
          <cell r="A1162">
            <v>38686.750115740739</v>
          </cell>
        </row>
        <row r="1163">
          <cell r="A1163">
            <v>38686.751504629632</v>
          </cell>
        </row>
        <row r="1164">
          <cell r="A1164">
            <v>38686.752893518518</v>
          </cell>
        </row>
        <row r="1165">
          <cell r="A1165">
            <v>38686.79178240741</v>
          </cell>
        </row>
        <row r="1166">
          <cell r="A1166">
            <v>38686.793171296296</v>
          </cell>
        </row>
        <row r="1167">
          <cell r="A1167">
            <v>38686.794560185182</v>
          </cell>
        </row>
        <row r="1168">
          <cell r="A1168">
            <v>38687.375115740739</v>
          </cell>
        </row>
        <row r="1169">
          <cell r="A1169">
            <v>38687.376504629632</v>
          </cell>
        </row>
        <row r="1170">
          <cell r="A1170">
            <v>38687.377893518518</v>
          </cell>
        </row>
        <row r="1171">
          <cell r="A1171">
            <v>38687.41678240741</v>
          </cell>
        </row>
        <row r="1172">
          <cell r="A1172">
            <v>38687.418171296296</v>
          </cell>
        </row>
        <row r="1173">
          <cell r="A1173">
            <v>38687.419560185182</v>
          </cell>
        </row>
        <row r="1174">
          <cell r="A1174">
            <v>38687.458449074074</v>
          </cell>
        </row>
        <row r="1175">
          <cell r="A1175">
            <v>38687.459837962961</v>
          </cell>
        </row>
        <row r="1176">
          <cell r="A1176">
            <v>38687.461226851854</v>
          </cell>
        </row>
        <row r="1177">
          <cell r="A1177">
            <v>38687.500115740739</v>
          </cell>
        </row>
        <row r="1178">
          <cell r="A1178">
            <v>38687.501504629632</v>
          </cell>
        </row>
        <row r="1179">
          <cell r="A1179">
            <v>38687.502893518518</v>
          </cell>
        </row>
        <row r="1180">
          <cell r="A1180">
            <v>38687.54178240741</v>
          </cell>
        </row>
        <row r="1181">
          <cell r="A1181">
            <v>38687.543171296296</v>
          </cell>
        </row>
        <row r="1182">
          <cell r="A1182">
            <v>38687.544560185182</v>
          </cell>
        </row>
        <row r="1183">
          <cell r="A1183">
            <v>38687.583449074074</v>
          </cell>
        </row>
        <row r="1184">
          <cell r="A1184">
            <v>38687.584837962961</v>
          </cell>
        </row>
        <row r="1185">
          <cell r="A1185">
            <v>38687.586226851854</v>
          </cell>
        </row>
        <row r="1186">
          <cell r="A1186">
            <v>38687.625115740739</v>
          </cell>
        </row>
        <row r="1187">
          <cell r="A1187">
            <v>38687.626504629632</v>
          </cell>
        </row>
        <row r="1188">
          <cell r="A1188">
            <v>38687.627893518518</v>
          </cell>
        </row>
        <row r="1189">
          <cell r="A1189">
            <v>38687.708483796298</v>
          </cell>
        </row>
        <row r="1190">
          <cell r="A1190">
            <v>38687.709872685184</v>
          </cell>
        </row>
        <row r="1191">
          <cell r="A1191">
            <v>38687.711261574077</v>
          </cell>
        </row>
        <row r="1192">
          <cell r="A1192">
            <v>38687.750150462962</v>
          </cell>
        </row>
        <row r="1193">
          <cell r="A1193">
            <v>38687.751539351855</v>
          </cell>
        </row>
        <row r="1194">
          <cell r="A1194">
            <v>38687.752928240741</v>
          </cell>
        </row>
        <row r="1195">
          <cell r="A1195">
            <v>38687.791817129626</v>
          </cell>
        </row>
        <row r="1196">
          <cell r="A1196">
            <v>38687.793206018519</v>
          </cell>
        </row>
        <row r="1197">
          <cell r="A1197">
            <v>38687.794594907406</v>
          </cell>
        </row>
        <row r="1198">
          <cell r="A1198">
            <v>38688.375162037039</v>
          </cell>
        </row>
        <row r="1199">
          <cell r="A1199">
            <v>38688.376539351855</v>
          </cell>
        </row>
        <row r="1200">
          <cell r="A1200">
            <v>38688.377928240741</v>
          </cell>
        </row>
        <row r="1201">
          <cell r="A1201">
            <v>38688.416817129626</v>
          </cell>
        </row>
        <row r="1202">
          <cell r="A1202">
            <v>38688.418206018519</v>
          </cell>
        </row>
        <row r="1203">
          <cell r="A1203">
            <v>38688.419594907406</v>
          </cell>
        </row>
        <row r="1204">
          <cell r="A1204">
            <v>38688.458483796298</v>
          </cell>
        </row>
        <row r="1205">
          <cell r="A1205">
            <v>38688.459872685184</v>
          </cell>
        </row>
        <row r="1206">
          <cell r="A1206">
            <v>38688.461261574077</v>
          </cell>
        </row>
        <row r="1207">
          <cell r="A1207">
            <v>38688.500150462962</v>
          </cell>
        </row>
        <row r="1208">
          <cell r="A1208">
            <v>38688.501539351855</v>
          </cell>
        </row>
        <row r="1209">
          <cell r="A1209">
            <v>38688.502928240741</v>
          </cell>
        </row>
        <row r="1210">
          <cell r="A1210">
            <v>38688.542349537034</v>
          </cell>
        </row>
        <row r="1211">
          <cell r="A1211">
            <v>38688.543206018519</v>
          </cell>
        </row>
        <row r="1212">
          <cell r="A1212">
            <v>38688.544594907406</v>
          </cell>
        </row>
        <row r="1213">
          <cell r="A1213">
            <v>38688.584537037037</v>
          </cell>
        </row>
        <row r="1214">
          <cell r="A1214">
            <v>38688.585925925923</v>
          </cell>
        </row>
        <row r="1215">
          <cell r="A1215">
            <v>38688.625092592592</v>
          </cell>
        </row>
        <row r="1216">
          <cell r="A1216">
            <v>38688.626481481479</v>
          </cell>
        </row>
        <row r="1217">
          <cell r="A1217">
            <v>38688.627870370372</v>
          </cell>
        </row>
        <row r="1218">
          <cell r="A1218">
            <v>38688.666759259257</v>
          </cell>
        </row>
        <row r="1219">
          <cell r="A1219">
            <v>38688.66814814815</v>
          </cell>
        </row>
        <row r="1220">
          <cell r="A1220">
            <v>38688.669537037036</v>
          </cell>
        </row>
        <row r="1221">
          <cell r="A1221">
            <v>38688.708425925928</v>
          </cell>
        </row>
        <row r="1222">
          <cell r="A1222">
            <v>38688.709814814814</v>
          </cell>
        </row>
        <row r="1223">
          <cell r="A1223">
            <v>38688.7112037037</v>
          </cell>
        </row>
        <row r="1224">
          <cell r="A1224">
            <v>38688.750092592592</v>
          </cell>
        </row>
        <row r="1225">
          <cell r="A1225">
            <v>38688.751481481479</v>
          </cell>
        </row>
        <row r="1226">
          <cell r="A1226">
            <v>38688.752870370372</v>
          </cell>
        </row>
        <row r="1227">
          <cell r="A1227">
            <v>38691.375590277778</v>
          </cell>
        </row>
        <row r="1228">
          <cell r="A1228">
            <v>38691.376979166664</v>
          </cell>
        </row>
        <row r="1229">
          <cell r="A1229">
            <v>38691.378368055557</v>
          </cell>
        </row>
        <row r="1230">
          <cell r="A1230">
            <v>38691.416990740741</v>
          </cell>
        </row>
        <row r="1231">
          <cell r="A1231">
            <v>38691.418344907404</v>
          </cell>
        </row>
        <row r="1232">
          <cell r="A1232">
            <v>38691.419733796298</v>
          </cell>
        </row>
        <row r="1233">
          <cell r="A1233">
            <v>38691.458622685182</v>
          </cell>
        </row>
        <row r="1234">
          <cell r="A1234">
            <v>38691.460011574076</v>
          </cell>
        </row>
        <row r="1235">
          <cell r="A1235">
            <v>38691.461400462962</v>
          </cell>
        </row>
        <row r="1236">
          <cell r="A1236">
            <v>38691.500289351854</v>
          </cell>
        </row>
        <row r="1237">
          <cell r="A1237">
            <v>38691.50167824074</v>
          </cell>
        </row>
        <row r="1238">
          <cell r="A1238">
            <v>38691.503067129626</v>
          </cell>
        </row>
        <row r="1239">
          <cell r="A1239">
            <v>38691.58457175926</v>
          </cell>
        </row>
        <row r="1240">
          <cell r="A1240">
            <v>38691.585960648146</v>
          </cell>
        </row>
        <row r="1241">
          <cell r="A1241">
            <v>38691.626238425924</v>
          </cell>
        </row>
        <row r="1242">
          <cell r="A1242">
            <v>38691.627627314818</v>
          </cell>
        </row>
        <row r="1243">
          <cell r="A1243">
            <v>38691.667905092596</v>
          </cell>
        </row>
        <row r="1244">
          <cell r="A1244">
            <v>38691.669293981482</v>
          </cell>
        </row>
        <row r="1245">
          <cell r="A1245">
            <v>38691.70957175926</v>
          </cell>
        </row>
        <row r="1246">
          <cell r="A1246">
            <v>38691.710960648146</v>
          </cell>
        </row>
        <row r="1247">
          <cell r="A1247">
            <v>38691.751238425924</v>
          </cell>
        </row>
        <row r="1248">
          <cell r="A1248">
            <v>38691.752627314818</v>
          </cell>
        </row>
        <row r="1249">
          <cell r="A1249">
            <v>38692.376238425924</v>
          </cell>
        </row>
        <row r="1250">
          <cell r="A1250">
            <v>38692.377627314818</v>
          </cell>
        </row>
        <row r="1251">
          <cell r="A1251">
            <v>38692.417905092596</v>
          </cell>
        </row>
        <row r="1252">
          <cell r="A1252">
            <v>38692.419293981482</v>
          </cell>
        </row>
        <row r="1253">
          <cell r="A1253">
            <v>38692.45957175926</v>
          </cell>
        </row>
        <row r="1254">
          <cell r="A1254">
            <v>38692.460960648146</v>
          </cell>
        </row>
        <row r="1255">
          <cell r="A1255">
            <v>38692.501238425924</v>
          </cell>
        </row>
        <row r="1256">
          <cell r="A1256">
            <v>38692.502627314818</v>
          </cell>
        </row>
        <row r="1257">
          <cell r="A1257">
            <v>38692.544988425929</v>
          </cell>
        </row>
        <row r="1258">
          <cell r="A1258">
            <v>38692.58457175926</v>
          </cell>
        </row>
        <row r="1259">
          <cell r="A1259">
            <v>38692.585960648146</v>
          </cell>
        </row>
        <row r="1260">
          <cell r="A1260">
            <v>38692.626238425924</v>
          </cell>
        </row>
        <row r="1261">
          <cell r="A1261">
            <v>38692.627627314818</v>
          </cell>
        </row>
        <row r="1262">
          <cell r="A1262">
            <v>38692.667905092596</v>
          </cell>
        </row>
        <row r="1263">
          <cell r="A1263">
            <v>38692.669293981482</v>
          </cell>
        </row>
        <row r="1264">
          <cell r="A1264">
            <v>38692.70957175926</v>
          </cell>
        </row>
        <row r="1265">
          <cell r="A1265">
            <v>38692.710960648146</v>
          </cell>
        </row>
        <row r="1266">
          <cell r="A1266">
            <v>38692.751238425924</v>
          </cell>
        </row>
        <row r="1267">
          <cell r="A1267">
            <v>38692.752627314818</v>
          </cell>
        </row>
        <row r="1268">
          <cell r="A1268">
            <v>38692.792905092596</v>
          </cell>
        </row>
        <row r="1269">
          <cell r="A1269">
            <v>38692.794293981482</v>
          </cell>
        </row>
        <row r="1270">
          <cell r="A1270">
            <v>38693.375196759262</v>
          </cell>
        </row>
        <row r="1271">
          <cell r="A1271">
            <v>38693.376585648148</v>
          </cell>
        </row>
        <row r="1272">
          <cell r="A1272">
            <v>38693.377974537034</v>
          </cell>
        </row>
        <row r="1273">
          <cell r="A1273">
            <v>38693.416863425926</v>
          </cell>
        </row>
        <row r="1274">
          <cell r="A1274">
            <v>38693.418252314812</v>
          </cell>
        </row>
        <row r="1275">
          <cell r="A1275">
            <v>38693.419641203705</v>
          </cell>
        </row>
        <row r="1276">
          <cell r="A1276">
            <v>38693.45853009259</v>
          </cell>
        </row>
        <row r="1277">
          <cell r="A1277">
            <v>38693.459918981483</v>
          </cell>
        </row>
        <row r="1278">
          <cell r="A1278">
            <v>38693.46130787037</v>
          </cell>
        </row>
        <row r="1279">
          <cell r="A1279">
            <v>38693.500196759262</v>
          </cell>
        </row>
        <row r="1280">
          <cell r="A1280">
            <v>38693.501585648148</v>
          </cell>
        </row>
        <row r="1281">
          <cell r="A1281">
            <v>38693.502974537034</v>
          </cell>
        </row>
        <row r="1282">
          <cell r="A1282">
            <v>38693.541863425926</v>
          </cell>
        </row>
        <row r="1283">
          <cell r="A1283">
            <v>38693.543252314812</v>
          </cell>
        </row>
        <row r="1284">
          <cell r="A1284">
            <v>38693.544641203705</v>
          </cell>
        </row>
        <row r="1285">
          <cell r="A1285">
            <v>38693.58353009259</v>
          </cell>
        </row>
        <row r="1286">
          <cell r="A1286">
            <v>38693.584918981483</v>
          </cell>
        </row>
        <row r="1287">
          <cell r="A1287">
            <v>38693.58630787037</v>
          </cell>
        </row>
        <row r="1288">
          <cell r="A1288">
            <v>38693.625196759262</v>
          </cell>
        </row>
        <row r="1289">
          <cell r="A1289">
            <v>38693.626585648148</v>
          </cell>
        </row>
        <row r="1290">
          <cell r="A1290">
            <v>38693.627974537034</v>
          </cell>
        </row>
        <row r="1291">
          <cell r="A1291">
            <v>38693.666863425926</v>
          </cell>
        </row>
        <row r="1292">
          <cell r="A1292">
            <v>38693.668252314812</v>
          </cell>
        </row>
        <row r="1293">
          <cell r="A1293">
            <v>38693.669641203705</v>
          </cell>
        </row>
        <row r="1294">
          <cell r="A1294">
            <v>38693.70853009259</v>
          </cell>
        </row>
        <row r="1295">
          <cell r="A1295">
            <v>38693.709918981483</v>
          </cell>
        </row>
        <row r="1296">
          <cell r="A1296">
            <v>38693.71130787037</v>
          </cell>
        </row>
        <row r="1297">
          <cell r="A1297">
            <v>38693.750196759262</v>
          </cell>
        </row>
        <row r="1298">
          <cell r="A1298">
            <v>38693.751585648148</v>
          </cell>
        </row>
        <row r="1299">
          <cell r="A1299">
            <v>38693.752974537034</v>
          </cell>
        </row>
        <row r="1300">
          <cell r="A1300">
            <v>38693.791863425926</v>
          </cell>
        </row>
        <row r="1301">
          <cell r="A1301">
            <v>38693.793252314812</v>
          </cell>
        </row>
        <row r="1302">
          <cell r="A1302">
            <v>38693.794641203705</v>
          </cell>
        </row>
        <row r="1303">
          <cell r="A1303">
            <v>38694.375196759262</v>
          </cell>
        </row>
        <row r="1304">
          <cell r="A1304">
            <v>38694.376585648148</v>
          </cell>
        </row>
        <row r="1305">
          <cell r="A1305">
            <v>38694.377974537034</v>
          </cell>
        </row>
        <row r="1306">
          <cell r="A1306">
            <v>38694.416863425926</v>
          </cell>
        </row>
        <row r="1307">
          <cell r="A1307">
            <v>38694.418252314812</v>
          </cell>
        </row>
        <row r="1308">
          <cell r="A1308">
            <v>38694.419641203705</v>
          </cell>
        </row>
        <row r="1309">
          <cell r="A1309">
            <v>38694.45853009259</v>
          </cell>
        </row>
        <row r="1310">
          <cell r="A1310">
            <v>38694.459918981483</v>
          </cell>
        </row>
        <row r="1311">
          <cell r="A1311">
            <v>38694.46130787037</v>
          </cell>
        </row>
        <row r="1312">
          <cell r="A1312">
            <v>38694.500196759262</v>
          </cell>
        </row>
        <row r="1313">
          <cell r="A1313">
            <v>38694.501585648148</v>
          </cell>
        </row>
        <row r="1314">
          <cell r="A1314">
            <v>38694.502974537034</v>
          </cell>
        </row>
        <row r="1315">
          <cell r="A1315">
            <v>38694.541759259257</v>
          </cell>
        </row>
        <row r="1316">
          <cell r="A1316">
            <v>38694.54314814815</v>
          </cell>
        </row>
        <row r="1317">
          <cell r="A1317">
            <v>38694.544537037036</v>
          </cell>
        </row>
        <row r="1318">
          <cell r="A1318">
            <v>38694.583425925928</v>
          </cell>
        </row>
        <row r="1319">
          <cell r="A1319">
            <v>38694.584814814814</v>
          </cell>
        </row>
        <row r="1320">
          <cell r="A1320">
            <v>38694.5862037037</v>
          </cell>
        </row>
        <row r="1321">
          <cell r="A1321">
            <v>38694.625092592592</v>
          </cell>
        </row>
        <row r="1322">
          <cell r="A1322">
            <v>38694.626481481479</v>
          </cell>
        </row>
        <row r="1323">
          <cell r="A1323">
            <v>38694.627870370372</v>
          </cell>
        </row>
        <row r="1324">
          <cell r="A1324">
            <v>38694.666759259257</v>
          </cell>
        </row>
        <row r="1325">
          <cell r="A1325">
            <v>38694.66814814815</v>
          </cell>
        </row>
        <row r="1326">
          <cell r="A1326">
            <v>38694.669537037036</v>
          </cell>
        </row>
        <row r="1327">
          <cell r="A1327">
            <v>38694.708425925928</v>
          </cell>
        </row>
        <row r="1328">
          <cell r="A1328">
            <v>38694.709814814814</v>
          </cell>
        </row>
        <row r="1329">
          <cell r="A1329">
            <v>38694.7112037037</v>
          </cell>
        </row>
        <row r="1330">
          <cell r="A1330">
            <v>38694.750092592592</v>
          </cell>
        </row>
        <row r="1331">
          <cell r="A1331">
            <v>38694.751481481479</v>
          </cell>
        </row>
        <row r="1332">
          <cell r="A1332">
            <v>38694.752870370372</v>
          </cell>
        </row>
        <row r="1333">
          <cell r="A1333">
            <v>38694.791759259257</v>
          </cell>
        </row>
        <row r="1334">
          <cell r="A1334">
            <v>38694.79314814815</v>
          </cell>
        </row>
        <row r="1335">
          <cell r="A1335">
            <v>38694.794537037036</v>
          </cell>
        </row>
        <row r="1336">
          <cell r="A1336">
            <v>38695.294537037036</v>
          </cell>
        </row>
        <row r="1337">
          <cell r="A1337">
            <v>38695.37537037037</v>
          </cell>
        </row>
        <row r="1338">
          <cell r="A1338">
            <v>38695.376759259256</v>
          </cell>
        </row>
        <row r="1339">
          <cell r="A1339">
            <v>38695.378148148149</v>
          </cell>
        </row>
        <row r="1340">
          <cell r="A1340">
            <v>38695.417037037034</v>
          </cell>
        </row>
        <row r="1341">
          <cell r="A1341">
            <v>38695.418425925927</v>
          </cell>
        </row>
        <row r="1342">
          <cell r="A1342">
            <v>38695.419814814813</v>
          </cell>
        </row>
        <row r="1343">
          <cell r="A1343">
            <v>38695.458703703705</v>
          </cell>
        </row>
        <row r="1344">
          <cell r="A1344">
            <v>38695.460092592592</v>
          </cell>
        </row>
        <row r="1345">
          <cell r="A1345">
            <v>38695.461481481485</v>
          </cell>
        </row>
        <row r="1346">
          <cell r="A1346">
            <v>38695.50037037037</v>
          </cell>
        </row>
        <row r="1347">
          <cell r="A1347">
            <v>38695.501759259256</v>
          </cell>
        </row>
        <row r="1348">
          <cell r="A1348">
            <v>38695.503148148149</v>
          </cell>
        </row>
        <row r="1349">
          <cell r="A1349">
            <v>38695.542037037034</v>
          </cell>
        </row>
        <row r="1350">
          <cell r="A1350">
            <v>38695.543425925927</v>
          </cell>
        </row>
        <row r="1351">
          <cell r="A1351">
            <v>38695.544814814813</v>
          </cell>
        </row>
        <row r="1352">
          <cell r="A1352">
            <v>38695.583703703705</v>
          </cell>
        </row>
        <row r="1353">
          <cell r="A1353">
            <v>38695.585092592592</v>
          </cell>
        </row>
        <row r="1354">
          <cell r="A1354">
            <v>38695.586481481485</v>
          </cell>
        </row>
        <row r="1355">
          <cell r="A1355">
            <v>38695.62537037037</v>
          </cell>
        </row>
        <row r="1356">
          <cell r="A1356">
            <v>38695.626759259256</v>
          </cell>
        </row>
        <row r="1357">
          <cell r="A1357">
            <v>38695.628148148149</v>
          </cell>
        </row>
        <row r="1358">
          <cell r="A1358">
            <v>38695.667037037034</v>
          </cell>
        </row>
        <row r="1359">
          <cell r="A1359">
            <v>38695.668425925927</v>
          </cell>
        </row>
        <row r="1360">
          <cell r="A1360">
            <v>38695.669814814813</v>
          </cell>
        </row>
        <row r="1361">
          <cell r="A1361">
            <v>38695.708703703705</v>
          </cell>
        </row>
        <row r="1362">
          <cell r="A1362">
            <v>38695.710092592592</v>
          </cell>
        </row>
        <row r="1363">
          <cell r="A1363">
            <v>38695.711481481485</v>
          </cell>
        </row>
        <row r="1364">
          <cell r="A1364">
            <v>38695.75037037037</v>
          </cell>
        </row>
        <row r="1365">
          <cell r="A1365">
            <v>38695.751759259256</v>
          </cell>
        </row>
        <row r="1366">
          <cell r="A1366">
            <v>38695.753148148149</v>
          </cell>
        </row>
        <row r="1367">
          <cell r="A1367">
            <v>38695.792037037034</v>
          </cell>
        </row>
        <row r="1368">
          <cell r="A1368">
            <v>38695.793425925927</v>
          </cell>
        </row>
        <row r="1369">
          <cell r="A1369">
            <v>38695.794814814813</v>
          </cell>
        </row>
        <row r="1370">
          <cell r="A1370">
            <v>38698.375844907408</v>
          </cell>
        </row>
        <row r="1371">
          <cell r="A1371">
            <v>38698.377233796295</v>
          </cell>
        </row>
        <row r="1372">
          <cell r="A1372">
            <v>38698.417511574073</v>
          </cell>
        </row>
        <row r="1373">
          <cell r="A1373">
            <v>38698.418900462966</v>
          </cell>
        </row>
        <row r="1374">
          <cell r="A1374">
            <v>38698.541666666664</v>
          </cell>
        </row>
        <row r="1375">
          <cell r="A1375">
            <v>38698.543055555558</v>
          </cell>
        </row>
        <row r="1376">
          <cell r="A1376">
            <v>38698.544444444444</v>
          </cell>
        </row>
        <row r="1377">
          <cell r="A1377">
            <v>38698.583333333336</v>
          </cell>
        </row>
        <row r="1378">
          <cell r="A1378">
            <v>38698.584722222222</v>
          </cell>
        </row>
        <row r="1379">
          <cell r="A1379">
            <v>38698.586111111108</v>
          </cell>
        </row>
        <row r="1380">
          <cell r="A1380">
            <v>38698.625034722223</v>
          </cell>
        </row>
        <row r="1381">
          <cell r="A1381">
            <v>38698.626388888886</v>
          </cell>
        </row>
        <row r="1382">
          <cell r="A1382">
            <v>38698.62777777778</v>
          </cell>
        </row>
        <row r="1383">
          <cell r="A1383">
            <v>38698.666666666664</v>
          </cell>
        </row>
        <row r="1384">
          <cell r="A1384">
            <v>38698.668055555558</v>
          </cell>
        </row>
        <row r="1385">
          <cell r="A1385">
            <v>38698.669444444444</v>
          </cell>
        </row>
        <row r="1386">
          <cell r="A1386">
            <v>38698.708333333336</v>
          </cell>
        </row>
        <row r="1387">
          <cell r="A1387">
            <v>38698.709722222222</v>
          </cell>
        </row>
        <row r="1388">
          <cell r="A1388">
            <v>38698.711111111108</v>
          </cell>
        </row>
        <row r="1389">
          <cell r="A1389">
            <v>38698.75</v>
          </cell>
        </row>
        <row r="1390">
          <cell r="A1390">
            <v>38698.751388888886</v>
          </cell>
        </row>
        <row r="1391">
          <cell r="A1391">
            <v>38698.75277777778</v>
          </cell>
        </row>
        <row r="1392">
          <cell r="A1392">
            <v>38698.791666666664</v>
          </cell>
        </row>
        <row r="1393">
          <cell r="A1393">
            <v>38698.793055555558</v>
          </cell>
        </row>
        <row r="1394">
          <cell r="A1394">
            <v>38698.794444444444</v>
          </cell>
        </row>
        <row r="1395">
          <cell r="A1395">
            <v>38699.375</v>
          </cell>
        </row>
        <row r="1396">
          <cell r="A1396">
            <v>38699.376388888886</v>
          </cell>
        </row>
        <row r="1397">
          <cell r="A1397">
            <v>38699.37777777778</v>
          </cell>
        </row>
        <row r="1398">
          <cell r="A1398">
            <v>38699.416666666664</v>
          </cell>
        </row>
        <row r="1399">
          <cell r="A1399">
            <v>38699.418055555558</v>
          </cell>
        </row>
        <row r="1400">
          <cell r="A1400">
            <v>38699.419444444444</v>
          </cell>
        </row>
        <row r="1401">
          <cell r="A1401">
            <v>38699.458333333336</v>
          </cell>
        </row>
        <row r="1402">
          <cell r="A1402">
            <v>38699.459722222222</v>
          </cell>
        </row>
        <row r="1403">
          <cell r="A1403">
            <v>38699.461111111108</v>
          </cell>
        </row>
        <row r="1404">
          <cell r="A1404">
            <v>38699.5</v>
          </cell>
        </row>
        <row r="1405">
          <cell r="A1405">
            <v>38699.501388888886</v>
          </cell>
        </row>
        <row r="1406">
          <cell r="A1406">
            <v>38699.50277777778</v>
          </cell>
        </row>
        <row r="1407">
          <cell r="A1407">
            <v>38699.541944444441</v>
          </cell>
        </row>
        <row r="1408">
          <cell r="A1408">
            <v>38699.543333333335</v>
          </cell>
        </row>
        <row r="1409">
          <cell r="A1409">
            <v>38699.544722222221</v>
          </cell>
        </row>
        <row r="1410">
          <cell r="A1410">
            <v>38699.583611111113</v>
          </cell>
        </row>
        <row r="1411">
          <cell r="A1411">
            <v>38699.584999999999</v>
          </cell>
        </row>
        <row r="1412">
          <cell r="A1412">
            <v>38699.586388888885</v>
          </cell>
        </row>
        <row r="1413">
          <cell r="A1413">
            <v>38699.625277777777</v>
          </cell>
        </row>
        <row r="1414">
          <cell r="A1414">
            <v>38699.626666666663</v>
          </cell>
        </row>
        <row r="1415">
          <cell r="A1415">
            <v>38699.628055555557</v>
          </cell>
        </row>
        <row r="1416">
          <cell r="A1416">
            <v>38699.708611111113</v>
          </cell>
        </row>
        <row r="1417">
          <cell r="A1417">
            <v>38699.71</v>
          </cell>
        </row>
        <row r="1418">
          <cell r="A1418">
            <v>38699.711388888885</v>
          </cell>
        </row>
        <row r="1419">
          <cell r="A1419">
            <v>38699.750277777777</v>
          </cell>
        </row>
        <row r="1420">
          <cell r="A1420">
            <v>38699.751666666663</v>
          </cell>
        </row>
        <row r="1421">
          <cell r="A1421">
            <v>38699.753055555557</v>
          </cell>
        </row>
        <row r="1422">
          <cell r="A1422">
            <v>38699.791944444441</v>
          </cell>
        </row>
        <row r="1423">
          <cell r="A1423">
            <v>38699.793333333335</v>
          </cell>
        </row>
        <row r="1424">
          <cell r="A1424">
            <v>38699.794722222221</v>
          </cell>
        </row>
        <row r="1425">
          <cell r="A1425">
            <v>38700.375277777777</v>
          </cell>
        </row>
        <row r="1426">
          <cell r="A1426">
            <v>38700.376666666663</v>
          </cell>
        </row>
        <row r="1427">
          <cell r="A1427">
            <v>38700.378055555557</v>
          </cell>
        </row>
        <row r="1428">
          <cell r="A1428">
            <v>38700.416944444441</v>
          </cell>
        </row>
        <row r="1429">
          <cell r="A1429">
            <v>38700.418333333335</v>
          </cell>
        </row>
        <row r="1430">
          <cell r="A1430">
            <v>38700.419722222221</v>
          </cell>
        </row>
        <row r="1431">
          <cell r="A1431">
            <v>38700.458611111113</v>
          </cell>
        </row>
        <row r="1432">
          <cell r="A1432">
            <v>38700.46</v>
          </cell>
        </row>
        <row r="1433">
          <cell r="A1433">
            <v>38700.46166666667</v>
          </cell>
        </row>
        <row r="1434">
          <cell r="A1434">
            <v>38700.500428240739</v>
          </cell>
        </row>
        <row r="1435">
          <cell r="A1435">
            <v>38700.501817129632</v>
          </cell>
        </row>
        <row r="1436">
          <cell r="A1436">
            <v>38700.503206018519</v>
          </cell>
        </row>
        <row r="1437">
          <cell r="A1437">
            <v>38700.542094907411</v>
          </cell>
        </row>
        <row r="1438">
          <cell r="A1438">
            <v>38700.543483796297</v>
          </cell>
        </row>
        <row r="1439">
          <cell r="A1439">
            <v>38700.544872685183</v>
          </cell>
        </row>
        <row r="1440">
          <cell r="A1440">
            <v>38700.583761574075</v>
          </cell>
        </row>
        <row r="1441">
          <cell r="A1441">
            <v>38700.585150462961</v>
          </cell>
        </row>
        <row r="1442">
          <cell r="A1442">
            <v>38700.586539351854</v>
          </cell>
        </row>
        <row r="1443">
          <cell r="A1443">
            <v>38700.626331018517</v>
          </cell>
        </row>
        <row r="1444">
          <cell r="A1444">
            <v>38700.667997685188</v>
          </cell>
        </row>
        <row r="1445">
          <cell r="A1445">
            <v>38700.669386574074</v>
          </cell>
        </row>
        <row r="1446">
          <cell r="A1446">
            <v>38700.709664351853</v>
          </cell>
        </row>
        <row r="1447">
          <cell r="A1447">
            <v>38700.711053240739</v>
          </cell>
        </row>
        <row r="1448">
          <cell r="A1448">
            <v>38700.751331018517</v>
          </cell>
        </row>
        <row r="1449">
          <cell r="A1449">
            <v>38700.75271990741</v>
          </cell>
        </row>
        <row r="1450">
          <cell r="A1450">
            <v>38700.792997685188</v>
          </cell>
        </row>
        <row r="1451">
          <cell r="A1451">
            <v>38700.794386574074</v>
          </cell>
        </row>
        <row r="1452">
          <cell r="A1452">
            <v>38701.376331018517</v>
          </cell>
        </row>
        <row r="1453">
          <cell r="A1453">
            <v>38701.37771990741</v>
          </cell>
        </row>
        <row r="1454">
          <cell r="A1454">
            <v>38701.458703703705</v>
          </cell>
        </row>
        <row r="1455">
          <cell r="A1455">
            <v>38701.500254629631</v>
          </cell>
        </row>
        <row r="1456">
          <cell r="A1456">
            <v>38701.501643518517</v>
          </cell>
        </row>
        <row r="1457">
          <cell r="A1457">
            <v>38701.503032407411</v>
          </cell>
        </row>
        <row r="1458">
          <cell r="A1458">
            <v>38701.541921296295</v>
          </cell>
        </row>
        <row r="1459">
          <cell r="A1459">
            <v>38701.543310185189</v>
          </cell>
        </row>
        <row r="1460">
          <cell r="A1460">
            <v>38701.544699074075</v>
          </cell>
        </row>
        <row r="1461">
          <cell r="A1461">
            <v>38701.583715277775</v>
          </cell>
        </row>
        <row r="1462">
          <cell r="A1462">
            <v>38701.584976851853</v>
          </cell>
        </row>
        <row r="1463">
          <cell r="A1463">
            <v>38701.586365740739</v>
          </cell>
        </row>
        <row r="1464">
          <cell r="A1464">
            <v>38701.666817129626</v>
          </cell>
        </row>
        <row r="1465">
          <cell r="A1465">
            <v>38701.668206018519</v>
          </cell>
        </row>
        <row r="1466">
          <cell r="A1466">
            <v>38701.669594907406</v>
          </cell>
        </row>
        <row r="1467">
          <cell r="A1467">
            <v>38701.708483796298</v>
          </cell>
        </row>
        <row r="1468">
          <cell r="A1468">
            <v>38701.709872685184</v>
          </cell>
        </row>
        <row r="1469">
          <cell r="A1469">
            <v>38701.711261574077</v>
          </cell>
        </row>
        <row r="1470">
          <cell r="A1470">
            <v>38701.750150462962</v>
          </cell>
        </row>
        <row r="1471">
          <cell r="A1471">
            <v>38701.751539351855</v>
          </cell>
        </row>
        <row r="1472">
          <cell r="A1472">
            <v>38701.752928240741</v>
          </cell>
        </row>
        <row r="1473">
          <cell r="A1473">
            <v>38701.791817129626</v>
          </cell>
        </row>
        <row r="1474">
          <cell r="A1474">
            <v>38701.793206018519</v>
          </cell>
        </row>
        <row r="1475">
          <cell r="A1475">
            <v>38701.794594907406</v>
          </cell>
        </row>
        <row r="1476">
          <cell r="A1476">
            <v>38702.375162037039</v>
          </cell>
        </row>
        <row r="1477">
          <cell r="A1477">
            <v>38702.376539351855</v>
          </cell>
        </row>
        <row r="1478">
          <cell r="A1478">
            <v>38702.377928240741</v>
          </cell>
        </row>
        <row r="1479">
          <cell r="A1479">
            <v>38702.416817129626</v>
          </cell>
        </row>
        <row r="1480">
          <cell r="A1480">
            <v>38702.418206018519</v>
          </cell>
        </row>
        <row r="1481">
          <cell r="A1481">
            <v>38702.419594907406</v>
          </cell>
        </row>
        <row r="1482">
          <cell r="A1482">
            <v>38702.458483796298</v>
          </cell>
        </row>
        <row r="1483">
          <cell r="A1483">
            <v>38702.459872685184</v>
          </cell>
        </row>
        <row r="1484">
          <cell r="A1484">
            <v>38702.461261574077</v>
          </cell>
        </row>
        <row r="1485">
          <cell r="A1485">
            <v>38702.500150462962</v>
          </cell>
        </row>
        <row r="1486">
          <cell r="A1486">
            <v>38702.501539351855</v>
          </cell>
        </row>
        <row r="1487">
          <cell r="A1487">
            <v>38702.502928240741</v>
          </cell>
        </row>
        <row r="1488">
          <cell r="A1488">
            <v>38702.541817129626</v>
          </cell>
        </row>
        <row r="1489">
          <cell r="A1489">
            <v>38702.543206018519</v>
          </cell>
        </row>
        <row r="1490">
          <cell r="A1490">
            <v>38702.544594907406</v>
          </cell>
        </row>
        <row r="1491">
          <cell r="A1491">
            <v>38702.583483796298</v>
          </cell>
        </row>
        <row r="1492">
          <cell r="A1492">
            <v>38702.584872685184</v>
          </cell>
        </row>
        <row r="1493">
          <cell r="A1493">
            <v>38702.586261574077</v>
          </cell>
        </row>
        <row r="1494">
          <cell r="A1494">
            <v>38702.625150462962</v>
          </cell>
        </row>
        <row r="1495">
          <cell r="A1495">
            <v>38702.626539351855</v>
          </cell>
        </row>
        <row r="1496">
          <cell r="A1496">
            <v>38702.627928240741</v>
          </cell>
        </row>
        <row r="1497">
          <cell r="A1497">
            <v>38702.666817129626</v>
          </cell>
        </row>
        <row r="1498">
          <cell r="A1498">
            <v>38702.668206018519</v>
          </cell>
        </row>
        <row r="1499">
          <cell r="A1499">
            <v>38702.669594907406</v>
          </cell>
        </row>
        <row r="1500">
          <cell r="A1500">
            <v>38705.375671296293</v>
          </cell>
        </row>
        <row r="1501">
          <cell r="A1501">
            <v>38705.377060185187</v>
          </cell>
        </row>
        <row r="1502">
          <cell r="A1502">
            <v>38705.378449074073</v>
          </cell>
        </row>
        <row r="1503">
          <cell r="A1503">
            <v>38705.417337962965</v>
          </cell>
        </row>
        <row r="1504">
          <cell r="A1504">
            <v>38705.418726851851</v>
          </cell>
        </row>
        <row r="1505">
          <cell r="A1505">
            <v>38705.420115740744</v>
          </cell>
        </row>
        <row r="1506">
          <cell r="A1506">
            <v>38705.459004629629</v>
          </cell>
        </row>
        <row r="1507">
          <cell r="A1507">
            <v>38705.460393518515</v>
          </cell>
        </row>
        <row r="1508">
          <cell r="A1508">
            <v>38705.461782407408</v>
          </cell>
        </row>
        <row r="1509">
          <cell r="A1509">
            <v>38705.500671296293</v>
          </cell>
        </row>
        <row r="1510">
          <cell r="A1510">
            <v>38705.502060185187</v>
          </cell>
        </row>
        <row r="1511">
          <cell r="A1511">
            <v>38705.503449074073</v>
          </cell>
        </row>
        <row r="1512">
          <cell r="A1512">
            <v>38705.542337962965</v>
          </cell>
        </row>
        <row r="1513">
          <cell r="A1513">
            <v>38705.543726851851</v>
          </cell>
        </row>
        <row r="1514">
          <cell r="A1514">
            <v>38705.545115740744</v>
          </cell>
        </row>
        <row r="1515">
          <cell r="A1515">
            <v>38705.584004629629</v>
          </cell>
        </row>
        <row r="1516">
          <cell r="A1516">
            <v>38705.585393518515</v>
          </cell>
        </row>
        <row r="1517">
          <cell r="A1517">
            <v>38705.586782407408</v>
          </cell>
        </row>
        <row r="1518">
          <cell r="A1518">
            <v>38705.625671296293</v>
          </cell>
        </row>
        <row r="1519">
          <cell r="A1519">
            <v>38705.627060185187</v>
          </cell>
        </row>
        <row r="1520">
          <cell r="A1520">
            <v>38705.628449074073</v>
          </cell>
        </row>
        <row r="1521">
          <cell r="A1521">
            <v>38705.667337962965</v>
          </cell>
        </row>
        <row r="1522">
          <cell r="A1522">
            <v>38705.668726851851</v>
          </cell>
        </row>
        <row r="1523">
          <cell r="A1523">
            <v>38705.670115740744</v>
          </cell>
        </row>
        <row r="1524">
          <cell r="A1524">
            <v>38705.709004629629</v>
          </cell>
        </row>
        <row r="1525">
          <cell r="A1525">
            <v>38705.710393518515</v>
          </cell>
        </row>
        <row r="1526">
          <cell r="A1526">
            <v>38705.711782407408</v>
          </cell>
        </row>
        <row r="1527">
          <cell r="A1527">
            <v>38705.750671296293</v>
          </cell>
        </row>
        <row r="1528">
          <cell r="A1528">
            <v>38705.752060185187</v>
          </cell>
        </row>
        <row r="1529">
          <cell r="A1529">
            <v>38705.753449074073</v>
          </cell>
        </row>
        <row r="1530">
          <cell r="A1530">
            <v>38705.792337962965</v>
          </cell>
        </row>
        <row r="1531">
          <cell r="A1531">
            <v>38705.793726851851</v>
          </cell>
        </row>
        <row r="1532">
          <cell r="A1532">
            <v>38705.795115740744</v>
          </cell>
        </row>
        <row r="1533">
          <cell r="A1533">
            <v>38706.375671296293</v>
          </cell>
        </row>
        <row r="1534">
          <cell r="A1534">
            <v>38706.377060185187</v>
          </cell>
        </row>
        <row r="1535">
          <cell r="A1535">
            <v>38706.378449074073</v>
          </cell>
        </row>
        <row r="1536">
          <cell r="A1536">
            <v>38706.417337962965</v>
          </cell>
        </row>
        <row r="1537">
          <cell r="A1537">
            <v>38706.418726851851</v>
          </cell>
        </row>
        <row r="1538">
          <cell r="A1538">
            <v>38706.420115740744</v>
          </cell>
        </row>
        <row r="1539">
          <cell r="A1539">
            <v>38706.459004629629</v>
          </cell>
        </row>
        <row r="1540">
          <cell r="A1540">
            <v>38706.460393518515</v>
          </cell>
        </row>
        <row r="1541">
          <cell r="A1541">
            <v>38706.461782407408</v>
          </cell>
        </row>
        <row r="1542">
          <cell r="A1542">
            <v>38706.500671296293</v>
          </cell>
        </row>
        <row r="1543">
          <cell r="A1543">
            <v>38706.502060185187</v>
          </cell>
        </row>
        <row r="1544">
          <cell r="A1544">
            <v>38706.503449074073</v>
          </cell>
        </row>
        <row r="1545">
          <cell r="A1545">
            <v>38706.542337962965</v>
          </cell>
        </row>
        <row r="1546">
          <cell r="A1546">
            <v>38706.543726851851</v>
          </cell>
        </row>
        <row r="1547">
          <cell r="A1547">
            <v>38706.545115740744</v>
          </cell>
        </row>
        <row r="1548">
          <cell r="A1548">
            <v>38706.584004629629</v>
          </cell>
        </row>
        <row r="1549">
          <cell r="A1549">
            <v>38706.585393518515</v>
          </cell>
        </row>
        <row r="1550">
          <cell r="A1550">
            <v>38706.586782407408</v>
          </cell>
        </row>
        <row r="1551">
          <cell r="A1551">
            <v>38706.625671296293</v>
          </cell>
        </row>
        <row r="1552">
          <cell r="A1552">
            <v>38706.627060185187</v>
          </cell>
        </row>
        <row r="1553">
          <cell r="A1553">
            <v>38706.628449074073</v>
          </cell>
        </row>
        <row r="1554">
          <cell r="A1554">
            <v>38706.667337962965</v>
          </cell>
        </row>
        <row r="1555">
          <cell r="A1555">
            <v>38706.668726851851</v>
          </cell>
        </row>
        <row r="1556">
          <cell r="A1556">
            <v>38706.670115740744</v>
          </cell>
        </row>
        <row r="1557">
          <cell r="A1557">
            <v>38706.709004629629</v>
          </cell>
        </row>
        <row r="1558">
          <cell r="A1558">
            <v>38706.710393518515</v>
          </cell>
        </row>
        <row r="1559">
          <cell r="A1559">
            <v>38706.711782407408</v>
          </cell>
        </row>
        <row r="1560">
          <cell r="A1560">
            <v>38706.750671296293</v>
          </cell>
        </row>
        <row r="1561">
          <cell r="A1561">
            <v>38706.752060185187</v>
          </cell>
        </row>
        <row r="1562">
          <cell r="A1562">
            <v>38706.753449074073</v>
          </cell>
        </row>
        <row r="1563">
          <cell r="A1563">
            <v>38706.792337962965</v>
          </cell>
        </row>
        <row r="1564">
          <cell r="A1564">
            <v>38706.793726851851</v>
          </cell>
        </row>
        <row r="1565">
          <cell r="A1565">
            <v>38706.795115740744</v>
          </cell>
        </row>
        <row r="1566">
          <cell r="A1566">
            <v>38707.375671296293</v>
          </cell>
        </row>
        <row r="1567">
          <cell r="A1567">
            <v>38707.377060185187</v>
          </cell>
        </row>
        <row r="1568">
          <cell r="A1568">
            <v>38707.378449074073</v>
          </cell>
        </row>
        <row r="1569">
          <cell r="A1569">
            <v>38707.417337962965</v>
          </cell>
        </row>
        <row r="1570">
          <cell r="A1570">
            <v>38707.418726851851</v>
          </cell>
        </row>
        <row r="1571">
          <cell r="A1571">
            <v>38707.420115740744</v>
          </cell>
        </row>
        <row r="1572">
          <cell r="A1572">
            <v>38707.459004629629</v>
          </cell>
        </row>
        <row r="1573">
          <cell r="A1573">
            <v>38707.460393518515</v>
          </cell>
        </row>
        <row r="1574">
          <cell r="A1574">
            <v>38707.461782407408</v>
          </cell>
        </row>
        <row r="1575">
          <cell r="A1575">
            <v>38707.500671296293</v>
          </cell>
        </row>
        <row r="1576">
          <cell r="A1576">
            <v>38707.502060185187</v>
          </cell>
        </row>
        <row r="1577">
          <cell r="A1577">
            <v>38707.503449074073</v>
          </cell>
        </row>
        <row r="1578">
          <cell r="A1578">
            <v>38707.542337962965</v>
          </cell>
        </row>
        <row r="1579">
          <cell r="A1579">
            <v>38707.543726851851</v>
          </cell>
        </row>
        <row r="1580">
          <cell r="A1580">
            <v>38707.545115740744</v>
          </cell>
        </row>
        <row r="1581">
          <cell r="A1581">
            <v>38707.584004629629</v>
          </cell>
        </row>
        <row r="1582">
          <cell r="A1582">
            <v>38707.585393518515</v>
          </cell>
        </row>
        <row r="1583">
          <cell r="A1583">
            <v>38707.586782407408</v>
          </cell>
        </row>
        <row r="1584">
          <cell r="A1584">
            <v>38707.625671296293</v>
          </cell>
        </row>
        <row r="1585">
          <cell r="A1585">
            <v>38707.627060185187</v>
          </cell>
        </row>
        <row r="1586">
          <cell r="A1586">
            <v>38707.628449074073</v>
          </cell>
        </row>
        <row r="1587">
          <cell r="A1587">
            <v>38707.667337962965</v>
          </cell>
        </row>
        <row r="1588">
          <cell r="A1588">
            <v>38707.668726851851</v>
          </cell>
        </row>
        <row r="1589">
          <cell r="A1589">
            <v>38707.670115740744</v>
          </cell>
        </row>
        <row r="1590">
          <cell r="A1590">
            <v>38707.709004629629</v>
          </cell>
        </row>
        <row r="1591">
          <cell r="A1591">
            <v>38707.710393518515</v>
          </cell>
        </row>
        <row r="1592">
          <cell r="A1592">
            <v>38707.711782407408</v>
          </cell>
        </row>
        <row r="1593">
          <cell r="A1593">
            <v>38707.750671296293</v>
          </cell>
        </row>
        <row r="1594">
          <cell r="A1594">
            <v>38707.752060185187</v>
          </cell>
        </row>
        <row r="1595">
          <cell r="A1595">
            <v>38707.753449074073</v>
          </cell>
        </row>
        <row r="1596">
          <cell r="A1596">
            <v>38707.792337962965</v>
          </cell>
        </row>
        <row r="1597">
          <cell r="A1597">
            <v>38707.793726851851</v>
          </cell>
        </row>
        <row r="1598">
          <cell r="A1598">
            <v>38707.795115740744</v>
          </cell>
        </row>
        <row r="1599">
          <cell r="A1599">
            <v>38708.375671296293</v>
          </cell>
        </row>
        <row r="1600">
          <cell r="A1600">
            <v>38708.377060185187</v>
          </cell>
        </row>
        <row r="1601">
          <cell r="A1601">
            <v>38708.378449074073</v>
          </cell>
        </row>
        <row r="1602">
          <cell r="A1602">
            <v>38708.417337962965</v>
          </cell>
        </row>
        <row r="1603">
          <cell r="A1603">
            <v>38708.418726851851</v>
          </cell>
        </row>
        <row r="1604">
          <cell r="A1604">
            <v>38708.420115740744</v>
          </cell>
        </row>
        <row r="1605">
          <cell r="A1605">
            <v>38708.459004629629</v>
          </cell>
        </row>
        <row r="1606">
          <cell r="A1606">
            <v>38708.460393518515</v>
          </cell>
        </row>
        <row r="1607">
          <cell r="A1607">
            <v>38708.461782407408</v>
          </cell>
        </row>
        <row r="1608">
          <cell r="A1608">
            <v>38708.500671296293</v>
          </cell>
        </row>
        <row r="1609">
          <cell r="A1609">
            <v>38708.502060185187</v>
          </cell>
        </row>
        <row r="1610">
          <cell r="A1610">
            <v>38708.503449074073</v>
          </cell>
        </row>
        <row r="1611">
          <cell r="A1611">
            <v>38708.542337962965</v>
          </cell>
        </row>
        <row r="1612">
          <cell r="A1612">
            <v>38708.543726851851</v>
          </cell>
        </row>
        <row r="1613">
          <cell r="A1613">
            <v>38708.545115740744</v>
          </cell>
        </row>
        <row r="1614">
          <cell r="A1614">
            <v>38708.584004629629</v>
          </cell>
        </row>
        <row r="1615">
          <cell r="A1615">
            <v>38708.585393518515</v>
          </cell>
        </row>
        <row r="1616">
          <cell r="A1616">
            <v>38708.586782407408</v>
          </cell>
        </row>
        <row r="1617">
          <cell r="A1617">
            <v>38708.625671296293</v>
          </cell>
        </row>
        <row r="1618">
          <cell r="A1618">
            <v>38708.627060185187</v>
          </cell>
        </row>
        <row r="1619">
          <cell r="A1619">
            <v>38708.628449074073</v>
          </cell>
        </row>
        <row r="1620">
          <cell r="A1620">
            <v>38708.667337962965</v>
          </cell>
        </row>
        <row r="1621">
          <cell r="A1621">
            <v>38708.668726851851</v>
          </cell>
        </row>
        <row r="1622">
          <cell r="A1622">
            <v>38708.670115740744</v>
          </cell>
        </row>
        <row r="1623">
          <cell r="A1623">
            <v>38708.709004629629</v>
          </cell>
        </row>
        <row r="1624">
          <cell r="A1624">
            <v>38708.710393518515</v>
          </cell>
        </row>
        <row r="1625">
          <cell r="A1625">
            <v>38708.711782407408</v>
          </cell>
        </row>
        <row r="1626">
          <cell r="A1626">
            <v>38708.750671296293</v>
          </cell>
        </row>
        <row r="1627">
          <cell r="A1627">
            <v>38708.752060185187</v>
          </cell>
        </row>
        <row r="1628">
          <cell r="A1628">
            <v>38708.753449074073</v>
          </cell>
        </row>
        <row r="1629">
          <cell r="A1629">
            <v>38708.792337962965</v>
          </cell>
        </row>
        <row r="1630">
          <cell r="A1630">
            <v>38708.793726851851</v>
          </cell>
        </row>
        <row r="1631">
          <cell r="A1631">
            <v>38708.795115740744</v>
          </cell>
        </row>
        <row r="1632">
          <cell r="A1632">
            <v>38709.3752662037</v>
          </cell>
        </row>
        <row r="1633">
          <cell r="A1633">
            <v>38709.376655092594</v>
          </cell>
        </row>
        <row r="1634">
          <cell r="A1634">
            <v>38709.37804398148</v>
          </cell>
        </row>
        <row r="1635">
          <cell r="A1635">
            <v>38709.459560185183</v>
          </cell>
        </row>
        <row r="1636">
          <cell r="A1636">
            <v>38709.460949074077</v>
          </cell>
        </row>
        <row r="1637">
          <cell r="A1637">
            <v>38709.501226851855</v>
          </cell>
        </row>
        <row r="1638">
          <cell r="A1638">
            <v>38709.502615740741</v>
          </cell>
        </row>
        <row r="1639">
          <cell r="A1639">
            <v>38709.542893518519</v>
          </cell>
        </row>
        <row r="1640">
          <cell r="A1640">
            <v>38709.544282407405</v>
          </cell>
        </row>
        <row r="1641">
          <cell r="A1641">
            <v>38709.584560185183</v>
          </cell>
        </row>
        <row r="1642">
          <cell r="A1642">
            <v>38709.585949074077</v>
          </cell>
        </row>
        <row r="1643">
          <cell r="A1643">
            <v>38709.626226851855</v>
          </cell>
        </row>
        <row r="1644">
          <cell r="A1644">
            <v>38709.627615740741</v>
          </cell>
        </row>
        <row r="1645">
          <cell r="A1645">
            <v>38709.667893518519</v>
          </cell>
        </row>
        <row r="1646">
          <cell r="A1646">
            <v>38709.669282407405</v>
          </cell>
        </row>
        <row r="1647">
          <cell r="A1647">
            <v>38709.709560185183</v>
          </cell>
        </row>
        <row r="1648">
          <cell r="A1648">
            <v>38709.710949074077</v>
          </cell>
        </row>
        <row r="1649">
          <cell r="A1649">
            <v>38709.751226851855</v>
          </cell>
        </row>
        <row r="1650">
          <cell r="A1650">
            <v>38709.752615740741</v>
          </cell>
        </row>
        <row r="1651">
          <cell r="A1651">
            <v>38709.792893518519</v>
          </cell>
        </row>
        <row r="1652">
          <cell r="A1652">
            <v>38709.794282407405</v>
          </cell>
        </row>
        <row r="1653">
          <cell r="A1653">
            <v>38713.7502662037</v>
          </cell>
        </row>
        <row r="1654">
          <cell r="A1654">
            <v>38713.751655092594</v>
          </cell>
        </row>
        <row r="1655">
          <cell r="A1655">
            <v>38713.75304398148</v>
          </cell>
        </row>
        <row r="1656">
          <cell r="A1656">
            <v>38713.791932870372</v>
          </cell>
        </row>
        <row r="1657">
          <cell r="A1657">
            <v>38713.793321759258</v>
          </cell>
        </row>
        <row r="1658">
          <cell r="A1658">
            <v>38713.794710648152</v>
          </cell>
        </row>
        <row r="1659">
          <cell r="A1659">
            <v>38714.3752662037</v>
          </cell>
        </row>
        <row r="1660">
          <cell r="A1660">
            <v>38714.376655092594</v>
          </cell>
        </row>
        <row r="1661">
          <cell r="A1661">
            <v>38714.37804398148</v>
          </cell>
        </row>
        <row r="1662">
          <cell r="A1662">
            <v>38714.416932870372</v>
          </cell>
        </row>
        <row r="1663">
          <cell r="A1663">
            <v>38714.418321759258</v>
          </cell>
        </row>
        <row r="1664">
          <cell r="A1664">
            <v>38714.419710648152</v>
          </cell>
        </row>
        <row r="1665">
          <cell r="A1665">
            <v>38714.542222222219</v>
          </cell>
        </row>
        <row r="1666">
          <cell r="A1666">
            <v>38714.543611111112</v>
          </cell>
        </row>
        <row r="1667">
          <cell r="A1667">
            <v>38714.544999999998</v>
          </cell>
        </row>
        <row r="1668">
          <cell r="A1668">
            <v>38714.58388888889</v>
          </cell>
        </row>
        <row r="1669">
          <cell r="A1669">
            <v>38714.585277777776</v>
          </cell>
        </row>
        <row r="1670">
          <cell r="A1670">
            <v>38714.58666666667</v>
          </cell>
        </row>
        <row r="1671">
          <cell r="A1671">
            <v>38714.625555555554</v>
          </cell>
        </row>
        <row r="1672">
          <cell r="A1672">
            <v>38714.626944444448</v>
          </cell>
        </row>
        <row r="1673">
          <cell r="A1673">
            <v>38714.628125000003</v>
          </cell>
        </row>
        <row r="1674">
          <cell r="A1674">
            <v>38714.666921296295</v>
          </cell>
        </row>
        <row r="1675">
          <cell r="A1675">
            <v>38714.668310185189</v>
          </cell>
        </row>
        <row r="1676">
          <cell r="A1676">
            <v>38714.669756944444</v>
          </cell>
        </row>
        <row r="1677">
          <cell r="A1677">
            <v>38714.708587962959</v>
          </cell>
        </row>
        <row r="1678">
          <cell r="A1678">
            <v>38714.709976851853</v>
          </cell>
        </row>
        <row r="1679">
          <cell r="A1679">
            <v>38714.711365740739</v>
          </cell>
        </row>
        <row r="1680">
          <cell r="A1680">
            <v>38714.750254629631</v>
          </cell>
        </row>
        <row r="1681">
          <cell r="A1681">
            <v>38714.751643518517</v>
          </cell>
        </row>
        <row r="1682">
          <cell r="A1682">
            <v>38714.753032407411</v>
          </cell>
        </row>
        <row r="1683">
          <cell r="A1683">
            <v>38714.791921296295</v>
          </cell>
        </row>
        <row r="1684">
          <cell r="A1684">
            <v>38714.793310185189</v>
          </cell>
        </row>
        <row r="1685">
          <cell r="A1685">
            <v>38714.794699074075</v>
          </cell>
        </row>
        <row r="1686">
          <cell r="A1686">
            <v>38715.375254629631</v>
          </cell>
        </row>
        <row r="1687">
          <cell r="A1687">
            <v>38715.376643518517</v>
          </cell>
        </row>
        <row r="1688">
          <cell r="A1688">
            <v>38715.378032407411</v>
          </cell>
        </row>
        <row r="1689">
          <cell r="A1689">
            <v>38715.416921296295</v>
          </cell>
        </row>
        <row r="1690">
          <cell r="A1690">
            <v>38715.418310185189</v>
          </cell>
        </row>
        <row r="1691">
          <cell r="A1691">
            <v>38715.419699074075</v>
          </cell>
        </row>
        <row r="1692">
          <cell r="A1692">
            <v>38715.458587962959</v>
          </cell>
        </row>
        <row r="1693">
          <cell r="A1693">
            <v>38715.459976851853</v>
          </cell>
        </row>
        <row r="1694">
          <cell r="A1694">
            <v>38715.461365740739</v>
          </cell>
        </row>
        <row r="1695">
          <cell r="A1695">
            <v>38715.500254629631</v>
          </cell>
        </row>
        <row r="1696">
          <cell r="A1696">
            <v>38715.501643518517</v>
          </cell>
        </row>
        <row r="1697">
          <cell r="A1697">
            <v>38715.503032407411</v>
          </cell>
        </row>
        <row r="1698">
          <cell r="A1698">
            <v>38715.541921296295</v>
          </cell>
        </row>
        <row r="1699">
          <cell r="A1699">
            <v>38715.543310185189</v>
          </cell>
        </row>
        <row r="1700">
          <cell r="A1700">
            <v>38715.544699074075</v>
          </cell>
        </row>
        <row r="1701">
          <cell r="A1701">
            <v>38715.583587962959</v>
          </cell>
        </row>
        <row r="1702">
          <cell r="A1702">
            <v>38715.584976851853</v>
          </cell>
        </row>
        <row r="1703">
          <cell r="A1703">
            <v>38715.586365740739</v>
          </cell>
        </row>
        <row r="1704">
          <cell r="A1704">
            <v>38715.625254629631</v>
          </cell>
        </row>
        <row r="1705">
          <cell r="A1705">
            <v>38715.626643518517</v>
          </cell>
        </row>
        <row r="1706">
          <cell r="A1706">
            <v>38715.628032407411</v>
          </cell>
        </row>
        <row r="1707">
          <cell r="A1707">
            <v>38715.709641203706</v>
          </cell>
        </row>
        <row r="1708">
          <cell r="A1708">
            <v>38715.711030092592</v>
          </cell>
        </row>
        <row r="1709">
          <cell r="A1709">
            <v>38715.751307870371</v>
          </cell>
        </row>
        <row r="1710">
          <cell r="A1710">
            <v>38715.752696759257</v>
          </cell>
        </row>
        <row r="1711">
          <cell r="A1711">
            <v>38715.792974537035</v>
          </cell>
        </row>
        <row r="1712">
          <cell r="A1712">
            <v>38715.794363425928</v>
          </cell>
        </row>
        <row r="1713">
          <cell r="A1713">
            <v>38716.37599537037</v>
          </cell>
        </row>
        <row r="1714">
          <cell r="A1714">
            <v>38716.376562500001</v>
          </cell>
        </row>
        <row r="1715">
          <cell r="A1715">
            <v>38716.377951388888</v>
          </cell>
        </row>
        <row r="1716">
          <cell r="A1716">
            <v>38716.41684027778</v>
          </cell>
        </row>
        <row r="1717">
          <cell r="A1717">
            <v>38716.418229166666</v>
          </cell>
        </row>
        <row r="1718">
          <cell r="A1718">
            <v>38716.419618055559</v>
          </cell>
        </row>
        <row r="1719">
          <cell r="A1719">
            <v>38716.458506944444</v>
          </cell>
        </row>
        <row r="1720">
          <cell r="A1720">
            <v>38716.45989583333</v>
          </cell>
        </row>
        <row r="1721">
          <cell r="A1721">
            <v>38716.461284722223</v>
          </cell>
        </row>
        <row r="1722">
          <cell r="A1722">
            <v>38716.500555555554</v>
          </cell>
        </row>
        <row r="1723">
          <cell r="A1723">
            <v>38716.500694444447</v>
          </cell>
        </row>
        <row r="1724">
          <cell r="A1724">
            <v>38716.54184027778</v>
          </cell>
        </row>
        <row r="1725">
          <cell r="A1725">
            <v>38716.543229166666</v>
          </cell>
        </row>
        <row r="1726">
          <cell r="A1726">
            <v>38716.544618055559</v>
          </cell>
        </row>
        <row r="1727">
          <cell r="A1727">
            <v>38716.583506944444</v>
          </cell>
        </row>
        <row r="1728">
          <cell r="A1728">
            <v>38716.58489583333</v>
          </cell>
        </row>
        <row r="1729">
          <cell r="A1729">
            <v>38716.586284722223</v>
          </cell>
        </row>
        <row r="1730">
          <cell r="A1730">
            <v>38716.625173611108</v>
          </cell>
        </row>
        <row r="1731">
          <cell r="A1731">
            <v>38716.626562500001</v>
          </cell>
        </row>
        <row r="1732">
          <cell r="A1732">
            <v>38716.627951388888</v>
          </cell>
        </row>
        <row r="1733">
          <cell r="A1733">
            <v>38716.66684027778</v>
          </cell>
        </row>
        <row r="1734">
          <cell r="A1734">
            <v>38716.668229166666</v>
          </cell>
        </row>
        <row r="1735">
          <cell r="A1735">
            <v>38716.669618055559</v>
          </cell>
        </row>
        <row r="1736">
          <cell r="A1736">
            <v>38716.708506944444</v>
          </cell>
        </row>
        <row r="1737">
          <cell r="A1737">
            <v>38716.70989583333</v>
          </cell>
        </row>
        <row r="1738">
          <cell r="A1738">
            <v>38716.711284722223</v>
          </cell>
        </row>
        <row r="1739">
          <cell r="A1739">
            <v>38716.750173611108</v>
          </cell>
        </row>
        <row r="1740">
          <cell r="A1740">
            <v>38716.751562500001</v>
          </cell>
        </row>
        <row r="1741">
          <cell r="A1741">
            <v>38716.752951388888</v>
          </cell>
        </row>
        <row r="1742">
          <cell r="A1742">
            <v>38716.79184027778</v>
          </cell>
        </row>
        <row r="1743">
          <cell r="A1743">
            <v>38716.793229166666</v>
          </cell>
        </row>
        <row r="1744">
          <cell r="A1744">
            <v>38716.794618055559</v>
          </cell>
        </row>
        <row r="1745">
          <cell r="A1745">
            <v>38719.375254629631</v>
          </cell>
        </row>
        <row r="1746">
          <cell r="A1746">
            <v>38719.376562500001</v>
          </cell>
        </row>
        <row r="1747">
          <cell r="A1747">
            <v>38719.377951388888</v>
          </cell>
        </row>
        <row r="1748">
          <cell r="A1748">
            <v>38719.41684027778</v>
          </cell>
        </row>
        <row r="1749">
          <cell r="A1749">
            <v>38719.418229166666</v>
          </cell>
        </row>
        <row r="1750">
          <cell r="A1750">
            <v>38719.419618055559</v>
          </cell>
        </row>
        <row r="1751">
          <cell r="A1751">
            <v>38719.458506944444</v>
          </cell>
        </row>
        <row r="1752">
          <cell r="A1752">
            <v>38719.45989583333</v>
          </cell>
        </row>
        <row r="1753">
          <cell r="A1753">
            <v>38719.461284722223</v>
          </cell>
        </row>
        <row r="1754">
          <cell r="A1754">
            <v>38719.500173611108</v>
          </cell>
        </row>
        <row r="1755">
          <cell r="A1755">
            <v>38719.501562500001</v>
          </cell>
        </row>
        <row r="1756">
          <cell r="A1756">
            <v>38719.502951388888</v>
          </cell>
        </row>
        <row r="1757">
          <cell r="A1757">
            <v>38719.54184027778</v>
          </cell>
        </row>
        <row r="1758">
          <cell r="A1758">
            <v>38719.543229166666</v>
          </cell>
        </row>
        <row r="1759">
          <cell r="A1759">
            <v>38719.544618055559</v>
          </cell>
        </row>
        <row r="1760">
          <cell r="A1760">
            <v>38719.583506944444</v>
          </cell>
        </row>
        <row r="1761">
          <cell r="A1761">
            <v>38719.58489583333</v>
          </cell>
        </row>
        <row r="1762">
          <cell r="A1762">
            <v>38719.586284722223</v>
          </cell>
        </row>
        <row r="1763">
          <cell r="A1763">
            <v>38719.625173611108</v>
          </cell>
        </row>
        <row r="1764">
          <cell r="A1764">
            <v>38719.626562500001</v>
          </cell>
        </row>
        <row r="1765">
          <cell r="A1765">
            <v>38719.627951388888</v>
          </cell>
        </row>
        <row r="1766">
          <cell r="A1766">
            <v>38719.66684027778</v>
          </cell>
        </row>
        <row r="1767">
          <cell r="A1767">
            <v>38719.668229166666</v>
          </cell>
        </row>
        <row r="1768">
          <cell r="A1768">
            <v>38719.669618055559</v>
          </cell>
        </row>
        <row r="1769">
          <cell r="A1769">
            <v>38719.708506944444</v>
          </cell>
        </row>
        <row r="1770">
          <cell r="A1770">
            <v>38719.70989583333</v>
          </cell>
        </row>
        <row r="1771">
          <cell r="A1771">
            <v>38719.711284722223</v>
          </cell>
        </row>
        <row r="1772">
          <cell r="A1772">
            <v>38719.750173611108</v>
          </cell>
        </row>
        <row r="1773">
          <cell r="A1773">
            <v>38719.751562500001</v>
          </cell>
        </row>
        <row r="1774">
          <cell r="A1774">
            <v>38719.752951388888</v>
          </cell>
        </row>
        <row r="1775">
          <cell r="A1775">
            <v>38719.79184027778</v>
          </cell>
        </row>
        <row r="1776">
          <cell r="A1776">
            <v>38719.793229166666</v>
          </cell>
        </row>
        <row r="1777">
          <cell r="A1777">
            <v>38719.794618055559</v>
          </cell>
        </row>
        <row r="1778">
          <cell r="A1778">
            <v>38720.375173611108</v>
          </cell>
        </row>
        <row r="1779">
          <cell r="A1779">
            <v>38720.376562500001</v>
          </cell>
        </row>
        <row r="1780">
          <cell r="A1780">
            <v>38720.377951388888</v>
          </cell>
        </row>
        <row r="1781">
          <cell r="A1781">
            <v>38720.41684027778</v>
          </cell>
        </row>
        <row r="1782">
          <cell r="A1782">
            <v>38720.418229166666</v>
          </cell>
        </row>
        <row r="1783">
          <cell r="A1783">
            <v>38720.419618055559</v>
          </cell>
        </row>
        <row r="1784">
          <cell r="A1784">
            <v>38720.459699074076</v>
          </cell>
        </row>
        <row r="1785">
          <cell r="A1785">
            <v>38720.461087962962</v>
          </cell>
        </row>
        <row r="1786">
          <cell r="A1786">
            <v>38720.50136574074</v>
          </cell>
        </row>
        <row r="1787">
          <cell r="A1787">
            <v>38720.502754629626</v>
          </cell>
        </row>
        <row r="1788">
          <cell r="A1788">
            <v>38720.543032407404</v>
          </cell>
        </row>
        <row r="1789">
          <cell r="A1789">
            <v>38720.544421296298</v>
          </cell>
        </row>
        <row r="1790">
          <cell r="A1790">
            <v>38720.584641203706</v>
          </cell>
        </row>
        <row r="1791">
          <cell r="A1791">
            <v>38720.586030092592</v>
          </cell>
        </row>
        <row r="1792">
          <cell r="A1792">
            <v>38720.626099537039</v>
          </cell>
        </row>
        <row r="1793">
          <cell r="A1793">
            <v>38720.627488425926</v>
          </cell>
        </row>
        <row r="1794">
          <cell r="A1794">
            <v>38720.667766203704</v>
          </cell>
        </row>
        <row r="1795">
          <cell r="A1795">
            <v>38720.66915509259</v>
          </cell>
        </row>
        <row r="1796">
          <cell r="A1796">
            <v>38720.709432870368</v>
          </cell>
        </row>
        <row r="1797">
          <cell r="A1797">
            <v>38720.710821759261</v>
          </cell>
        </row>
        <row r="1798">
          <cell r="A1798">
            <v>38720.751099537039</v>
          </cell>
        </row>
        <row r="1799">
          <cell r="A1799">
            <v>38720.752488425926</v>
          </cell>
        </row>
        <row r="1800">
          <cell r="A1800">
            <v>38720.792766203704</v>
          </cell>
        </row>
        <row r="1801">
          <cell r="A1801">
            <v>38720.79415509259</v>
          </cell>
        </row>
        <row r="1802">
          <cell r="A1802">
            <v>38721.376099537039</v>
          </cell>
        </row>
        <row r="1803">
          <cell r="A1803">
            <v>38721.377488425926</v>
          </cell>
        </row>
        <row r="1804">
          <cell r="A1804">
            <v>38721.417766203704</v>
          </cell>
        </row>
        <row r="1805">
          <cell r="A1805">
            <v>38721.41915509259</v>
          </cell>
        </row>
        <row r="1806">
          <cell r="A1806">
            <v>38721.459432870368</v>
          </cell>
        </row>
        <row r="1807">
          <cell r="A1807">
            <v>38721.460821759261</v>
          </cell>
        </row>
        <row r="1808">
          <cell r="A1808">
            <v>38721.501099537039</v>
          </cell>
        </row>
        <row r="1809">
          <cell r="A1809">
            <v>38721.502488425926</v>
          </cell>
        </row>
        <row r="1810">
          <cell r="A1810">
            <v>38721.542766203704</v>
          </cell>
        </row>
        <row r="1811">
          <cell r="A1811">
            <v>38721.54415509259</v>
          </cell>
        </row>
        <row r="1812">
          <cell r="A1812">
            <v>38721.584432870368</v>
          </cell>
        </row>
        <row r="1813">
          <cell r="A1813">
            <v>38721.585821759261</v>
          </cell>
        </row>
        <row r="1814">
          <cell r="A1814">
            <v>38721.626099537039</v>
          </cell>
        </row>
        <row r="1815">
          <cell r="A1815">
            <v>38721.627488425926</v>
          </cell>
        </row>
        <row r="1816">
          <cell r="A1816">
            <v>38721.667766203704</v>
          </cell>
        </row>
        <row r="1817">
          <cell r="A1817">
            <v>38721.66915509259</v>
          </cell>
        </row>
        <row r="1818">
          <cell r="A1818">
            <v>38721.709432870368</v>
          </cell>
        </row>
        <row r="1819">
          <cell r="A1819">
            <v>38721.710821759261</v>
          </cell>
        </row>
        <row r="1820">
          <cell r="A1820">
            <v>38721.751099537039</v>
          </cell>
        </row>
        <row r="1821">
          <cell r="A1821">
            <v>38721.752488425926</v>
          </cell>
        </row>
        <row r="1822">
          <cell r="A1822">
            <v>38721.792766203704</v>
          </cell>
        </row>
        <row r="1823">
          <cell r="A1823">
            <v>38721.79415509259</v>
          </cell>
        </row>
        <row r="1824">
          <cell r="A1824">
            <v>38722.376099537039</v>
          </cell>
        </row>
        <row r="1825">
          <cell r="A1825">
            <v>38722.377488425926</v>
          </cell>
        </row>
        <row r="1826">
          <cell r="A1826">
            <v>38722.417766203704</v>
          </cell>
        </row>
        <row r="1827">
          <cell r="A1827">
            <v>38722.41915509259</v>
          </cell>
        </row>
        <row r="1828">
          <cell r="A1828">
            <v>38722.459432870368</v>
          </cell>
        </row>
        <row r="1829">
          <cell r="A1829">
            <v>38722.460821759261</v>
          </cell>
        </row>
        <row r="1830">
          <cell r="A1830">
            <v>38722.501099537039</v>
          </cell>
        </row>
        <row r="1831">
          <cell r="A1831">
            <v>38722.502488425926</v>
          </cell>
        </row>
        <row r="1832">
          <cell r="A1832">
            <v>38722.542766203704</v>
          </cell>
        </row>
        <row r="1833">
          <cell r="A1833">
            <v>38722.54415509259</v>
          </cell>
        </row>
        <row r="1834">
          <cell r="A1834">
            <v>38722.584432870368</v>
          </cell>
        </row>
        <row r="1835">
          <cell r="A1835">
            <v>38722.585821759261</v>
          </cell>
        </row>
        <row r="1836">
          <cell r="A1836">
            <v>38722.626099537039</v>
          </cell>
        </row>
        <row r="1837">
          <cell r="A1837">
            <v>38722.627488425926</v>
          </cell>
        </row>
        <row r="1838">
          <cell r="A1838">
            <v>38722.667766203704</v>
          </cell>
        </row>
        <row r="1839">
          <cell r="A1839">
            <v>38722.66915509259</v>
          </cell>
        </row>
        <row r="1840">
          <cell r="A1840">
            <v>38722.709432870368</v>
          </cell>
        </row>
        <row r="1841">
          <cell r="A1841">
            <v>38722.710821759261</v>
          </cell>
        </row>
        <row r="1842">
          <cell r="A1842">
            <v>38722.751099537039</v>
          </cell>
        </row>
        <row r="1843">
          <cell r="A1843">
            <v>38722.752488425926</v>
          </cell>
        </row>
        <row r="1844">
          <cell r="A1844">
            <v>38722.792766203704</v>
          </cell>
        </row>
        <row r="1845">
          <cell r="A1845">
            <v>38722.79415509259</v>
          </cell>
        </row>
        <row r="1846">
          <cell r="A1846">
            <v>38723.376099537039</v>
          </cell>
        </row>
        <row r="1847">
          <cell r="A1847">
            <v>38723.377488425926</v>
          </cell>
        </row>
        <row r="1848">
          <cell r="A1848">
            <v>38723.417083333334</v>
          </cell>
        </row>
        <row r="1849">
          <cell r="A1849">
            <v>38723.41847222222</v>
          </cell>
        </row>
        <row r="1850">
          <cell r="A1850">
            <v>38723.419861111113</v>
          </cell>
        </row>
        <row r="1851">
          <cell r="A1851">
            <v>38723.458749999998</v>
          </cell>
        </row>
        <row r="1852">
          <cell r="A1852">
            <v>38723.460138888891</v>
          </cell>
        </row>
        <row r="1853">
          <cell r="A1853">
            <v>38723.461527777778</v>
          </cell>
        </row>
        <row r="1854">
          <cell r="A1854">
            <v>38723.500416666669</v>
          </cell>
        </row>
        <row r="1855">
          <cell r="A1855">
            <v>38723.501805555556</v>
          </cell>
        </row>
        <row r="1856">
          <cell r="A1856">
            <v>38723.503194444442</v>
          </cell>
        </row>
        <row r="1857">
          <cell r="A1857">
            <v>38723.542083333334</v>
          </cell>
        </row>
        <row r="1858">
          <cell r="A1858">
            <v>38723.54347222222</v>
          </cell>
        </row>
        <row r="1859">
          <cell r="A1859">
            <v>38723.544861111113</v>
          </cell>
        </row>
        <row r="1860">
          <cell r="A1860">
            <v>38723.583749999998</v>
          </cell>
        </row>
        <row r="1861">
          <cell r="A1861">
            <v>38723.585138888891</v>
          </cell>
        </row>
        <row r="1862">
          <cell r="A1862">
            <v>38723.586527777778</v>
          </cell>
        </row>
        <row r="1863">
          <cell r="A1863">
            <v>38723.625416666669</v>
          </cell>
        </row>
        <row r="1864">
          <cell r="A1864">
            <v>38723.626805555556</v>
          </cell>
        </row>
        <row r="1865">
          <cell r="A1865">
            <v>38723.628194444442</v>
          </cell>
        </row>
        <row r="1866">
          <cell r="A1866">
            <v>38723.667083333334</v>
          </cell>
        </row>
        <row r="1867">
          <cell r="A1867">
            <v>38723.66847222222</v>
          </cell>
        </row>
        <row r="1868">
          <cell r="A1868">
            <v>38723.669861111113</v>
          </cell>
        </row>
        <row r="1869">
          <cell r="A1869">
            <v>38723.708749999998</v>
          </cell>
        </row>
        <row r="1870">
          <cell r="A1870">
            <v>38723.710138888891</v>
          </cell>
        </row>
        <row r="1871">
          <cell r="A1871">
            <v>38723.711527777778</v>
          </cell>
        </row>
        <row r="1872">
          <cell r="A1872">
            <v>38723.750416666669</v>
          </cell>
        </row>
        <row r="1873">
          <cell r="A1873">
            <v>38723.751805555556</v>
          </cell>
        </row>
        <row r="1874">
          <cell r="A1874">
            <v>38723.753194444442</v>
          </cell>
        </row>
        <row r="1875">
          <cell r="A1875">
            <v>38723.792083333334</v>
          </cell>
        </row>
        <row r="1876">
          <cell r="A1876">
            <v>38723.79347222222</v>
          </cell>
        </row>
        <row r="1877">
          <cell r="A1877">
            <v>38723.794861111113</v>
          </cell>
        </row>
        <row r="1878">
          <cell r="A1878">
            <v>38726.375752314816</v>
          </cell>
        </row>
        <row r="1879">
          <cell r="A1879">
            <v>38726.377141203702</v>
          </cell>
        </row>
        <row r="1880">
          <cell r="A1880">
            <v>38726.417719907404</v>
          </cell>
        </row>
        <row r="1881">
          <cell r="A1881">
            <v>38726.419108796297</v>
          </cell>
        </row>
        <row r="1882">
          <cell r="A1882">
            <v>38726.459386574075</v>
          </cell>
        </row>
        <row r="1883">
          <cell r="A1883">
            <v>38726.460775462961</v>
          </cell>
        </row>
        <row r="1884">
          <cell r="A1884">
            <v>38726.50105324074</v>
          </cell>
        </row>
        <row r="1885">
          <cell r="A1885">
            <v>38726.502442129633</v>
          </cell>
        </row>
        <row r="1886">
          <cell r="A1886">
            <v>38726.542719907404</v>
          </cell>
        </row>
        <row r="1887">
          <cell r="A1887">
            <v>38726.544108796297</v>
          </cell>
        </row>
        <row r="1888">
          <cell r="A1888">
            <v>38726.584386574075</v>
          </cell>
        </row>
        <row r="1889">
          <cell r="A1889">
            <v>38726.585775462961</v>
          </cell>
        </row>
        <row r="1890">
          <cell r="A1890">
            <v>38726.62605324074</v>
          </cell>
        </row>
        <row r="1891">
          <cell r="A1891">
            <v>38726.627442129633</v>
          </cell>
        </row>
        <row r="1892">
          <cell r="A1892">
            <v>38726.667719907404</v>
          </cell>
        </row>
        <row r="1893">
          <cell r="A1893">
            <v>38726.669108796297</v>
          </cell>
        </row>
        <row r="1894">
          <cell r="A1894">
            <v>38726.709502314814</v>
          </cell>
        </row>
        <row r="1895">
          <cell r="A1895">
            <v>38726.711238425924</v>
          </cell>
        </row>
        <row r="1896">
          <cell r="A1896">
            <v>38726.750011574077</v>
          </cell>
        </row>
        <row r="1897">
          <cell r="A1897">
            <v>38726.751400462963</v>
          </cell>
        </row>
        <row r="1898">
          <cell r="A1898">
            <v>38726.752789351849</v>
          </cell>
        </row>
        <row r="1899">
          <cell r="A1899">
            <v>38726.791678240741</v>
          </cell>
        </row>
        <row r="1900">
          <cell r="A1900">
            <v>38726.793067129627</v>
          </cell>
        </row>
        <row r="1901">
          <cell r="A1901">
            <v>38726.794456018521</v>
          </cell>
        </row>
        <row r="1902">
          <cell r="A1902">
            <v>38727.417118055557</v>
          </cell>
        </row>
        <row r="1903">
          <cell r="A1903">
            <v>38727.418506944443</v>
          </cell>
        </row>
        <row r="1904">
          <cell r="A1904">
            <v>38727.419895833336</v>
          </cell>
        </row>
        <row r="1905">
          <cell r="A1905">
            <v>38727.458784722221</v>
          </cell>
        </row>
        <row r="1906">
          <cell r="A1906">
            <v>38727.460173611114</v>
          </cell>
        </row>
        <row r="1907">
          <cell r="A1907">
            <v>38727.461562500001</v>
          </cell>
        </row>
        <row r="1908">
          <cell r="A1908">
            <v>38727.500451388885</v>
          </cell>
        </row>
        <row r="1909">
          <cell r="A1909">
            <v>38727.501840277779</v>
          </cell>
        </row>
        <row r="1910">
          <cell r="A1910">
            <v>38727.503229166665</v>
          </cell>
        </row>
        <row r="1911">
          <cell r="A1911">
            <v>38727.542118055557</v>
          </cell>
        </row>
        <row r="1912">
          <cell r="A1912">
            <v>38727.543506944443</v>
          </cell>
        </row>
        <row r="1913">
          <cell r="A1913">
            <v>38727.544895833336</v>
          </cell>
        </row>
        <row r="1914">
          <cell r="A1914">
            <v>38727.583784722221</v>
          </cell>
        </row>
        <row r="1915">
          <cell r="A1915">
            <v>38727.585173611114</v>
          </cell>
        </row>
        <row r="1916">
          <cell r="A1916">
            <v>38727.586562500001</v>
          </cell>
        </row>
        <row r="1917">
          <cell r="A1917">
            <v>38727.625451388885</v>
          </cell>
        </row>
        <row r="1918">
          <cell r="A1918">
            <v>38727.626840277779</v>
          </cell>
        </row>
        <row r="1919">
          <cell r="A1919">
            <v>38727.628229166665</v>
          </cell>
        </row>
        <row r="1920">
          <cell r="A1920">
            <v>38727.667118055557</v>
          </cell>
        </row>
        <row r="1921">
          <cell r="A1921">
            <v>38727.668506944443</v>
          </cell>
        </row>
        <row r="1922">
          <cell r="A1922">
            <v>38727.669895833336</v>
          </cell>
        </row>
        <row r="1923">
          <cell r="A1923">
            <v>38727.708784722221</v>
          </cell>
        </row>
        <row r="1924">
          <cell r="A1924">
            <v>38727.710173611114</v>
          </cell>
        </row>
        <row r="1925">
          <cell r="A1925">
            <v>38727.711562500001</v>
          </cell>
        </row>
        <row r="1926">
          <cell r="A1926">
            <v>38727.750451388885</v>
          </cell>
        </row>
        <row r="1927">
          <cell r="A1927">
            <v>38727.751840277779</v>
          </cell>
        </row>
        <row r="1928">
          <cell r="A1928">
            <v>38727.753229166665</v>
          </cell>
        </row>
        <row r="1929">
          <cell r="A1929">
            <v>38727.792118055557</v>
          </cell>
        </row>
        <row r="1930">
          <cell r="A1930">
            <v>38727.793506944443</v>
          </cell>
        </row>
        <row r="1931">
          <cell r="A1931">
            <v>38727.794895833336</v>
          </cell>
        </row>
        <row r="1932">
          <cell r="A1932">
            <v>38728.375451388885</v>
          </cell>
        </row>
        <row r="1933">
          <cell r="A1933">
            <v>38728.376840277779</v>
          </cell>
        </row>
        <row r="1934">
          <cell r="A1934">
            <v>38728.378229166665</v>
          </cell>
        </row>
        <row r="1935">
          <cell r="A1935">
            <v>38728.417118055557</v>
          </cell>
        </row>
        <row r="1936">
          <cell r="A1936">
            <v>38728.418506944443</v>
          </cell>
        </row>
        <row r="1937">
          <cell r="A1937">
            <v>38728.419895833336</v>
          </cell>
        </row>
        <row r="1938">
          <cell r="A1938">
            <v>38728.458784722221</v>
          </cell>
        </row>
        <row r="1939">
          <cell r="A1939">
            <v>38728.460173611114</v>
          </cell>
        </row>
        <row r="1940">
          <cell r="A1940">
            <v>38728.461562500001</v>
          </cell>
        </row>
        <row r="1941">
          <cell r="A1941">
            <v>38728.500451388885</v>
          </cell>
        </row>
        <row r="1942">
          <cell r="A1942">
            <v>38728.501840277779</v>
          </cell>
        </row>
        <row r="1943">
          <cell r="A1943">
            <v>38728.503229166665</v>
          </cell>
        </row>
        <row r="1944">
          <cell r="A1944">
            <v>38728.542118055557</v>
          </cell>
        </row>
        <row r="1945">
          <cell r="A1945">
            <v>38728.543506944443</v>
          </cell>
        </row>
        <row r="1946">
          <cell r="A1946">
            <v>38728.544895833336</v>
          </cell>
        </row>
        <row r="1947">
          <cell r="A1947">
            <v>38728.583784722221</v>
          </cell>
        </row>
        <row r="1948">
          <cell r="A1948">
            <v>38728.585173611114</v>
          </cell>
        </row>
        <row r="1949">
          <cell r="A1949">
            <v>38728.586562500001</v>
          </cell>
        </row>
        <row r="1950">
          <cell r="A1950">
            <v>38728.625509259262</v>
          </cell>
        </row>
        <row r="1951">
          <cell r="A1951">
            <v>38728.626840277779</v>
          </cell>
        </row>
        <row r="1952">
          <cell r="A1952">
            <v>38728.628229166665</v>
          </cell>
        </row>
        <row r="1953">
          <cell r="A1953">
            <v>38728.667118055557</v>
          </cell>
        </row>
        <row r="1954">
          <cell r="A1954">
            <v>38728.668506944443</v>
          </cell>
        </row>
        <row r="1955">
          <cell r="A1955">
            <v>38728.669895833336</v>
          </cell>
        </row>
        <row r="1956">
          <cell r="A1956">
            <v>38728.708784722221</v>
          </cell>
        </row>
        <row r="1957">
          <cell r="A1957">
            <v>38728.710173611114</v>
          </cell>
        </row>
        <row r="1958">
          <cell r="A1958">
            <v>38728.711562500001</v>
          </cell>
        </row>
        <row r="1959">
          <cell r="A1959">
            <v>38728.750451388885</v>
          </cell>
        </row>
        <row r="1960">
          <cell r="A1960">
            <v>38728.751840277779</v>
          </cell>
        </row>
        <row r="1961">
          <cell r="A1961">
            <v>38728.753229166665</v>
          </cell>
        </row>
        <row r="1962">
          <cell r="A1962">
            <v>38728.792118055557</v>
          </cell>
        </row>
        <row r="1963">
          <cell r="A1963">
            <v>38728.793506944443</v>
          </cell>
        </row>
        <row r="1964">
          <cell r="A1964">
            <v>38728.794895833336</v>
          </cell>
        </row>
        <row r="1965">
          <cell r="A1965">
            <v>38729.375451388885</v>
          </cell>
        </row>
        <row r="1966">
          <cell r="A1966">
            <v>38729.376840277779</v>
          </cell>
        </row>
        <row r="1967">
          <cell r="A1967">
            <v>38729.378229166665</v>
          </cell>
        </row>
        <row r="1968">
          <cell r="A1968">
            <v>38729.417118055557</v>
          </cell>
        </row>
        <row r="1969">
          <cell r="A1969">
            <v>38729.418506944443</v>
          </cell>
        </row>
        <row r="1970">
          <cell r="A1970">
            <v>38729.419895833336</v>
          </cell>
        </row>
        <row r="1971">
          <cell r="A1971">
            <v>38729.458784722221</v>
          </cell>
        </row>
        <row r="1972">
          <cell r="A1972">
            <v>38729.460173611114</v>
          </cell>
        </row>
        <row r="1973">
          <cell r="A1973">
            <v>38729.461562500001</v>
          </cell>
        </row>
        <row r="1974">
          <cell r="A1974">
            <v>38729.500451388885</v>
          </cell>
        </row>
        <row r="1975">
          <cell r="A1975">
            <v>38729.501840277779</v>
          </cell>
        </row>
        <row r="1976">
          <cell r="A1976">
            <v>38729.503229166665</v>
          </cell>
        </row>
        <row r="1977">
          <cell r="A1977">
            <v>38729.542118055557</v>
          </cell>
        </row>
        <row r="1978">
          <cell r="A1978">
            <v>38729.543506944443</v>
          </cell>
        </row>
        <row r="1979">
          <cell r="A1979">
            <v>38729.544895833336</v>
          </cell>
        </row>
        <row r="1980">
          <cell r="A1980">
            <v>38729.583784722221</v>
          </cell>
        </row>
        <row r="1981">
          <cell r="A1981">
            <v>38729.585173611114</v>
          </cell>
        </row>
        <row r="1982">
          <cell r="A1982">
            <v>38729.586562500001</v>
          </cell>
        </row>
        <row r="1983">
          <cell r="A1983">
            <v>38729.625451388885</v>
          </cell>
        </row>
        <row r="1984">
          <cell r="A1984">
            <v>38729.626840277779</v>
          </cell>
        </row>
        <row r="1985">
          <cell r="A1985">
            <v>38729.628229166665</v>
          </cell>
        </row>
        <row r="1986">
          <cell r="A1986">
            <v>38729.709178240744</v>
          </cell>
        </row>
        <row r="1987">
          <cell r="A1987">
            <v>38729.71056712963</v>
          </cell>
        </row>
        <row r="1988">
          <cell r="A1988">
            <v>38729.750844907408</v>
          </cell>
        </row>
        <row r="1989">
          <cell r="A1989">
            <v>38729.752233796295</v>
          </cell>
        </row>
        <row r="1990">
          <cell r="A1990">
            <v>38729.792511574073</v>
          </cell>
        </row>
        <row r="1991">
          <cell r="A1991">
            <v>38729.793900462966</v>
          </cell>
        </row>
        <row r="1992">
          <cell r="A1992">
            <v>38730.375844907408</v>
          </cell>
        </row>
        <row r="1993">
          <cell r="A1993">
            <v>38730.377233796295</v>
          </cell>
        </row>
        <row r="1994">
          <cell r="A1994">
            <v>38730.417511574073</v>
          </cell>
        </row>
        <row r="1995">
          <cell r="A1995">
            <v>38730.418900462966</v>
          </cell>
        </row>
        <row r="1996">
          <cell r="A1996">
            <v>38730.458495370367</v>
          </cell>
        </row>
        <row r="1997">
          <cell r="A1997">
            <v>38730.45988425926</v>
          </cell>
        </row>
        <row r="1998">
          <cell r="A1998">
            <v>38730.461273148147</v>
          </cell>
        </row>
        <row r="1999">
          <cell r="A1999">
            <v>38730.500162037039</v>
          </cell>
        </row>
        <row r="2000">
          <cell r="A2000">
            <v>38730.501550925925</v>
          </cell>
        </row>
        <row r="2001">
          <cell r="A2001">
            <v>38730.502939814818</v>
          </cell>
        </row>
        <row r="2002">
          <cell r="A2002">
            <v>38730.541828703703</v>
          </cell>
        </row>
        <row r="2003">
          <cell r="A2003">
            <v>38730.543217592596</v>
          </cell>
        </row>
        <row r="2004">
          <cell r="A2004">
            <v>38730.544606481482</v>
          </cell>
        </row>
        <row r="2005">
          <cell r="A2005">
            <v>38730.583495370367</v>
          </cell>
        </row>
        <row r="2006">
          <cell r="A2006">
            <v>38730.58488425926</v>
          </cell>
        </row>
        <row r="2007">
          <cell r="A2007">
            <v>38730.586273148147</v>
          </cell>
        </row>
        <row r="2008">
          <cell r="A2008">
            <v>38730.625162037039</v>
          </cell>
        </row>
        <row r="2009">
          <cell r="A2009">
            <v>38730.626550925925</v>
          </cell>
        </row>
        <row r="2010">
          <cell r="A2010">
            <v>38730.627939814818</v>
          </cell>
        </row>
        <row r="2011">
          <cell r="A2011">
            <v>38730.666828703703</v>
          </cell>
        </row>
        <row r="2012">
          <cell r="A2012">
            <v>38730.668217592596</v>
          </cell>
        </row>
        <row r="2013">
          <cell r="A2013">
            <v>38730.669606481482</v>
          </cell>
        </row>
        <row r="2014">
          <cell r="A2014">
            <v>38730.708495370367</v>
          </cell>
        </row>
        <row r="2015">
          <cell r="A2015">
            <v>38730.70988425926</v>
          </cell>
        </row>
        <row r="2016">
          <cell r="A2016">
            <v>38730.711273148147</v>
          </cell>
        </row>
        <row r="2017">
          <cell r="A2017">
            <v>38730.750162037039</v>
          </cell>
        </row>
        <row r="2018">
          <cell r="A2018">
            <v>38730.751550925925</v>
          </cell>
        </row>
        <row r="2019">
          <cell r="A2019">
            <v>38730.752939814818</v>
          </cell>
        </row>
        <row r="2020">
          <cell r="A2020">
            <v>38730.791828703703</v>
          </cell>
        </row>
        <row r="2021">
          <cell r="A2021">
            <v>38730.793217592596</v>
          </cell>
        </row>
        <row r="2022">
          <cell r="A2022">
            <v>38730.794606481482</v>
          </cell>
        </row>
        <row r="2023">
          <cell r="A2023">
            <v>38733.375162037039</v>
          </cell>
        </row>
        <row r="2024">
          <cell r="A2024">
            <v>38733.376550925925</v>
          </cell>
        </row>
        <row r="2025">
          <cell r="A2025">
            <v>38733.377939814818</v>
          </cell>
        </row>
        <row r="2026">
          <cell r="A2026">
            <v>38733.416828703703</v>
          </cell>
        </row>
        <row r="2027">
          <cell r="A2027">
            <v>38733.418217592596</v>
          </cell>
        </row>
        <row r="2028">
          <cell r="A2028">
            <v>38733.419606481482</v>
          </cell>
        </row>
        <row r="2029">
          <cell r="A2029">
            <v>38733.458495370367</v>
          </cell>
        </row>
        <row r="2030">
          <cell r="A2030">
            <v>38733.45988425926</v>
          </cell>
        </row>
        <row r="2031">
          <cell r="A2031">
            <v>38733.461273148147</v>
          </cell>
        </row>
        <row r="2032">
          <cell r="A2032">
            <v>38733.500162037039</v>
          </cell>
        </row>
        <row r="2033">
          <cell r="A2033">
            <v>38733.501550925925</v>
          </cell>
        </row>
        <row r="2034">
          <cell r="A2034">
            <v>38733.502939814818</v>
          </cell>
        </row>
        <row r="2035">
          <cell r="A2035">
            <v>38733.541828703703</v>
          </cell>
        </row>
        <row r="2036">
          <cell r="A2036">
            <v>38733.543217592596</v>
          </cell>
        </row>
        <row r="2037">
          <cell r="A2037">
            <v>38733.544606481482</v>
          </cell>
        </row>
        <row r="2038">
          <cell r="A2038">
            <v>38733.583495370367</v>
          </cell>
        </row>
        <row r="2039">
          <cell r="A2039">
            <v>38733.58488425926</v>
          </cell>
        </row>
        <row r="2040">
          <cell r="A2040">
            <v>38733.586273148147</v>
          </cell>
        </row>
        <row r="2041">
          <cell r="A2041">
            <v>38733.625162037039</v>
          </cell>
        </row>
        <row r="2042">
          <cell r="A2042">
            <v>38733.626550925925</v>
          </cell>
        </row>
        <row r="2043">
          <cell r="A2043">
            <v>38733.627939814818</v>
          </cell>
        </row>
        <row r="2044">
          <cell r="A2044">
            <v>38733.708379629628</v>
          </cell>
        </row>
        <row r="2045">
          <cell r="A2045">
            <v>38733.709768518522</v>
          </cell>
        </row>
        <row r="2046">
          <cell r="A2046">
            <v>38733.711157407408</v>
          </cell>
        </row>
        <row r="2047">
          <cell r="A2047">
            <v>38733.7500462963</v>
          </cell>
        </row>
        <row r="2048">
          <cell r="A2048">
            <v>38733.751435185186</v>
          </cell>
        </row>
        <row r="2049">
          <cell r="A2049">
            <v>38733.752824074072</v>
          </cell>
        </row>
        <row r="2050">
          <cell r="A2050">
            <v>38733.791712962964</v>
          </cell>
        </row>
        <row r="2051">
          <cell r="A2051">
            <v>38733.79310185185</v>
          </cell>
        </row>
        <row r="2052">
          <cell r="A2052">
            <v>38733.794490740744</v>
          </cell>
        </row>
        <row r="2053">
          <cell r="A2053">
            <v>38734.3750462963</v>
          </cell>
        </row>
        <row r="2054">
          <cell r="A2054">
            <v>38734.376435185186</v>
          </cell>
        </row>
        <row r="2055">
          <cell r="A2055">
            <v>38734.377824074072</v>
          </cell>
        </row>
        <row r="2056">
          <cell r="A2056">
            <v>38734.416712962964</v>
          </cell>
        </row>
        <row r="2057">
          <cell r="A2057">
            <v>38734.41810185185</v>
          </cell>
        </row>
        <row r="2058">
          <cell r="A2058">
            <v>38734.419490740744</v>
          </cell>
        </row>
        <row r="2059">
          <cell r="A2059">
            <v>38734.458379629628</v>
          </cell>
        </row>
        <row r="2060">
          <cell r="A2060">
            <v>38734.459768518522</v>
          </cell>
        </row>
        <row r="2061">
          <cell r="A2061">
            <v>38734.461157407408</v>
          </cell>
        </row>
        <row r="2062">
          <cell r="A2062">
            <v>38734.500115740739</v>
          </cell>
        </row>
        <row r="2063">
          <cell r="A2063">
            <v>38734.501504629632</v>
          </cell>
        </row>
        <row r="2064">
          <cell r="A2064">
            <v>38734.502893518518</v>
          </cell>
        </row>
        <row r="2065">
          <cell r="A2065">
            <v>38734.54178240741</v>
          </cell>
        </row>
        <row r="2066">
          <cell r="A2066">
            <v>38734.543171296296</v>
          </cell>
        </row>
        <row r="2067">
          <cell r="A2067">
            <v>38734.544560185182</v>
          </cell>
        </row>
        <row r="2068">
          <cell r="A2068">
            <v>38734.583449074074</v>
          </cell>
        </row>
        <row r="2069">
          <cell r="A2069">
            <v>38734.584837962961</v>
          </cell>
        </row>
        <row r="2070">
          <cell r="A2070">
            <v>38734.586226851854</v>
          </cell>
        </row>
        <row r="2071">
          <cell r="A2071">
            <v>38734.625115740739</v>
          </cell>
        </row>
        <row r="2072">
          <cell r="A2072">
            <v>38734.626504629632</v>
          </cell>
        </row>
        <row r="2073">
          <cell r="A2073">
            <v>38734.627893518518</v>
          </cell>
        </row>
        <row r="2074">
          <cell r="A2074">
            <v>38734.66678240741</v>
          </cell>
        </row>
        <row r="2075">
          <cell r="A2075">
            <v>38734.668171296296</v>
          </cell>
        </row>
        <row r="2076">
          <cell r="A2076">
            <v>38734.669560185182</v>
          </cell>
        </row>
        <row r="2077">
          <cell r="A2077">
            <v>38734.708449074074</v>
          </cell>
        </row>
        <row r="2078">
          <cell r="A2078">
            <v>38734.709837962961</v>
          </cell>
        </row>
        <row r="2079">
          <cell r="A2079">
            <v>38734.711226851854</v>
          </cell>
        </row>
        <row r="2080">
          <cell r="A2080">
            <v>38734.750115740739</v>
          </cell>
        </row>
        <row r="2081">
          <cell r="A2081">
            <v>38734.751504629632</v>
          </cell>
        </row>
        <row r="2082">
          <cell r="A2082">
            <v>38734.752893518518</v>
          </cell>
        </row>
        <row r="2083">
          <cell r="A2083">
            <v>38734.79178240741</v>
          </cell>
        </row>
        <row r="2084">
          <cell r="A2084">
            <v>38734.793171296296</v>
          </cell>
        </row>
        <row r="2085">
          <cell r="A2085">
            <v>38734.794560185182</v>
          </cell>
        </row>
        <row r="2086">
          <cell r="A2086">
            <v>38735.376226851855</v>
          </cell>
        </row>
        <row r="2087">
          <cell r="A2087">
            <v>38735.377615740741</v>
          </cell>
        </row>
        <row r="2088">
          <cell r="A2088">
            <v>38735.417893518519</v>
          </cell>
        </row>
        <row r="2089">
          <cell r="A2089">
            <v>38735.419282407405</v>
          </cell>
        </row>
        <row r="2090">
          <cell r="A2090">
            <v>38735.459560185183</v>
          </cell>
        </row>
        <row r="2091">
          <cell r="A2091">
            <v>38735.460949074077</v>
          </cell>
        </row>
        <row r="2092">
          <cell r="A2092">
            <v>38735.501226851855</v>
          </cell>
        </row>
        <row r="2093">
          <cell r="A2093">
            <v>38735.502615740741</v>
          </cell>
        </row>
        <row r="2094">
          <cell r="A2094">
            <v>38735.542893518519</v>
          </cell>
        </row>
        <row r="2095">
          <cell r="A2095">
            <v>38735.544282407405</v>
          </cell>
        </row>
        <row r="2096">
          <cell r="A2096">
            <v>38735.584560185183</v>
          </cell>
        </row>
        <row r="2097">
          <cell r="A2097">
            <v>38735.585949074077</v>
          </cell>
        </row>
        <row r="2098">
          <cell r="A2098">
            <v>38735.626226851855</v>
          </cell>
        </row>
        <row r="2099">
          <cell r="A2099">
            <v>38735.627615740741</v>
          </cell>
        </row>
        <row r="2100">
          <cell r="A2100">
            <v>38735.667893518519</v>
          </cell>
        </row>
        <row r="2101">
          <cell r="A2101">
            <v>38735.669282407405</v>
          </cell>
        </row>
        <row r="2102">
          <cell r="A2102">
            <v>38735.709560185183</v>
          </cell>
        </row>
        <row r="2103">
          <cell r="A2103">
            <v>38735.710949074077</v>
          </cell>
        </row>
        <row r="2104">
          <cell r="A2104">
            <v>38735.751226851855</v>
          </cell>
        </row>
        <row r="2105">
          <cell r="A2105">
            <v>38735.752615740741</v>
          </cell>
        </row>
        <row r="2106">
          <cell r="A2106">
            <v>38735.792893518519</v>
          </cell>
        </row>
        <row r="2107">
          <cell r="A2107">
            <v>38735.794282407405</v>
          </cell>
        </row>
        <row r="2108">
          <cell r="A2108">
            <v>38736.375856481478</v>
          </cell>
        </row>
        <row r="2109">
          <cell r="A2109">
            <v>38736.377245370371</v>
          </cell>
        </row>
        <row r="2110">
          <cell r="A2110">
            <v>38736.417523148149</v>
          </cell>
        </row>
        <row r="2111">
          <cell r="A2111">
            <v>38736.418912037036</v>
          </cell>
        </row>
        <row r="2112">
          <cell r="A2112">
            <v>38736.459189814814</v>
          </cell>
        </row>
        <row r="2113">
          <cell r="A2113">
            <v>38736.460578703707</v>
          </cell>
        </row>
        <row r="2114">
          <cell r="A2114">
            <v>38736.500856481478</v>
          </cell>
        </row>
        <row r="2115">
          <cell r="A2115">
            <v>38736.502245370371</v>
          </cell>
        </row>
        <row r="2116">
          <cell r="A2116">
            <v>38736.542523148149</v>
          </cell>
        </row>
        <row r="2117">
          <cell r="A2117">
            <v>38736.543912037036</v>
          </cell>
        </row>
        <row r="2118">
          <cell r="A2118">
            <v>38736.584189814814</v>
          </cell>
        </row>
        <row r="2119">
          <cell r="A2119">
            <v>38736.585578703707</v>
          </cell>
        </row>
        <row r="2120">
          <cell r="A2120">
            <v>38736.625856481478</v>
          </cell>
        </row>
        <row r="2121">
          <cell r="A2121">
            <v>38736.627245370371</v>
          </cell>
        </row>
        <row r="2122">
          <cell r="A2122">
            <v>38736.667523148149</v>
          </cell>
        </row>
        <row r="2123">
          <cell r="A2123">
            <v>38736.668912037036</v>
          </cell>
        </row>
        <row r="2124">
          <cell r="A2124">
            <v>38736.709189814814</v>
          </cell>
        </row>
        <row r="2125">
          <cell r="A2125">
            <v>38736.710578703707</v>
          </cell>
        </row>
        <row r="2126">
          <cell r="A2126">
            <v>38736.750856481478</v>
          </cell>
        </row>
        <row r="2127">
          <cell r="A2127">
            <v>38736.752245370371</v>
          </cell>
        </row>
        <row r="2128">
          <cell r="A2128">
            <v>38736.792523148149</v>
          </cell>
        </row>
        <row r="2129">
          <cell r="A2129">
            <v>38736.793912037036</v>
          </cell>
        </row>
        <row r="2130">
          <cell r="A2130">
            <v>38737.375856481478</v>
          </cell>
        </row>
        <row r="2131">
          <cell r="A2131">
            <v>38737.377245370371</v>
          </cell>
        </row>
        <row r="2132">
          <cell r="A2132">
            <v>38737.417523148149</v>
          </cell>
        </row>
        <row r="2133">
          <cell r="A2133">
            <v>38737.418912037036</v>
          </cell>
        </row>
        <row r="2134">
          <cell r="A2134">
            <v>38737.459189814814</v>
          </cell>
        </row>
        <row r="2135">
          <cell r="A2135">
            <v>38737.460578703707</v>
          </cell>
        </row>
        <row r="2136">
          <cell r="A2136">
            <v>38737.500775462962</v>
          </cell>
        </row>
        <row r="2137">
          <cell r="A2137">
            <v>38737.502164351848</v>
          </cell>
        </row>
        <row r="2138">
          <cell r="A2138">
            <v>38737.542442129627</v>
          </cell>
        </row>
        <row r="2139">
          <cell r="A2139">
            <v>38737.54383101852</v>
          </cell>
        </row>
        <row r="2140">
          <cell r="A2140">
            <v>38737.584108796298</v>
          </cell>
        </row>
        <row r="2141">
          <cell r="A2141">
            <v>38737.585497685184</v>
          </cell>
        </row>
        <row r="2142">
          <cell r="A2142">
            <v>38737.625775462962</v>
          </cell>
        </row>
        <row r="2143">
          <cell r="A2143">
            <v>38737.627164351848</v>
          </cell>
        </row>
        <row r="2144">
          <cell r="A2144">
            <v>38737.667442129627</v>
          </cell>
        </row>
        <row r="2145">
          <cell r="A2145">
            <v>38737.66883101852</v>
          </cell>
        </row>
        <row r="2146">
          <cell r="A2146">
            <v>38737.709108796298</v>
          </cell>
        </row>
        <row r="2147">
          <cell r="A2147">
            <v>38737.710497685184</v>
          </cell>
        </row>
        <row r="2148">
          <cell r="A2148">
            <v>38737.750775462962</v>
          </cell>
        </row>
        <row r="2149">
          <cell r="A2149">
            <v>38737.752164351848</v>
          </cell>
        </row>
        <row r="2150">
          <cell r="A2150">
            <v>38737.792442129627</v>
          </cell>
        </row>
        <row r="2151">
          <cell r="A2151">
            <v>38737.79383101852</v>
          </cell>
        </row>
        <row r="2152">
          <cell r="A2152">
            <v>38740.375775462962</v>
          </cell>
        </row>
        <row r="2153">
          <cell r="A2153">
            <v>38740.377164351848</v>
          </cell>
        </row>
        <row r="2154">
          <cell r="A2154">
            <v>38740.417442129627</v>
          </cell>
        </row>
        <row r="2155">
          <cell r="A2155">
            <v>38740.41883101852</v>
          </cell>
        </row>
        <row r="2156">
          <cell r="A2156">
            <v>38740.459108796298</v>
          </cell>
        </row>
        <row r="2157">
          <cell r="A2157">
            <v>38740.460497685184</v>
          </cell>
        </row>
        <row r="2158">
          <cell r="A2158">
            <v>38740.500775462962</v>
          </cell>
        </row>
        <row r="2159">
          <cell r="A2159">
            <v>38740.502164351848</v>
          </cell>
        </row>
        <row r="2160">
          <cell r="A2160">
            <v>38740.542442129627</v>
          </cell>
        </row>
        <row r="2161">
          <cell r="A2161">
            <v>38740.54383101852</v>
          </cell>
        </row>
        <row r="2162">
          <cell r="A2162">
            <v>38740.584108796298</v>
          </cell>
        </row>
        <row r="2163">
          <cell r="A2163">
            <v>38740.585497685184</v>
          </cell>
        </row>
        <row r="2164">
          <cell r="A2164">
            <v>38740.625775462962</v>
          </cell>
        </row>
        <row r="2165">
          <cell r="A2165">
            <v>38740.627164351848</v>
          </cell>
        </row>
        <row r="2166">
          <cell r="A2166">
            <v>38740.66746527778</v>
          </cell>
        </row>
        <row r="2167">
          <cell r="A2167">
            <v>38740.667488425926</v>
          </cell>
        </row>
        <row r="2168">
          <cell r="A2168">
            <v>38740.66883101852</v>
          </cell>
        </row>
        <row r="2169">
          <cell r="A2169">
            <v>38740.709108796298</v>
          </cell>
        </row>
        <row r="2170">
          <cell r="A2170">
            <v>38740.710497685184</v>
          </cell>
        </row>
        <row r="2171">
          <cell r="A2171">
            <v>38740.750775462962</v>
          </cell>
        </row>
        <row r="2172">
          <cell r="A2172">
            <v>38740.752164351848</v>
          </cell>
        </row>
        <row r="2173">
          <cell r="A2173">
            <v>38741.376076388886</v>
          </cell>
        </row>
        <row r="2174">
          <cell r="A2174">
            <v>38741.377465277779</v>
          </cell>
        </row>
        <row r="2175">
          <cell r="A2175">
            <v>38741.417743055557</v>
          </cell>
        </row>
        <row r="2176">
          <cell r="A2176">
            <v>38741.419131944444</v>
          </cell>
        </row>
        <row r="2177">
          <cell r="A2177">
            <v>38741.459409722222</v>
          </cell>
        </row>
        <row r="2178">
          <cell r="A2178">
            <v>38741.460798611108</v>
          </cell>
        </row>
        <row r="2179">
          <cell r="A2179">
            <v>38741.501076388886</v>
          </cell>
        </row>
        <row r="2180">
          <cell r="A2180">
            <v>38741.502465277779</v>
          </cell>
        </row>
        <row r="2181">
          <cell r="A2181">
            <v>38741.542743055557</v>
          </cell>
        </row>
        <row r="2182">
          <cell r="A2182">
            <v>38741.544131944444</v>
          </cell>
        </row>
        <row r="2183">
          <cell r="A2183">
            <v>38741.584409722222</v>
          </cell>
        </row>
        <row r="2184">
          <cell r="A2184">
            <v>38741.585798611108</v>
          </cell>
        </row>
        <row r="2185">
          <cell r="A2185">
            <v>38741.626076388886</v>
          </cell>
        </row>
        <row r="2186">
          <cell r="A2186">
            <v>38741.627465277779</v>
          </cell>
        </row>
        <row r="2187">
          <cell r="A2187">
            <v>38741.667743055557</v>
          </cell>
        </row>
        <row r="2188">
          <cell r="A2188">
            <v>38741.669131944444</v>
          </cell>
        </row>
        <row r="2189">
          <cell r="A2189">
            <v>38741.709409722222</v>
          </cell>
        </row>
        <row r="2190">
          <cell r="A2190">
            <v>38741.710798611108</v>
          </cell>
        </row>
        <row r="2191">
          <cell r="A2191">
            <v>38741.751076388886</v>
          </cell>
        </row>
        <row r="2192">
          <cell r="A2192">
            <v>38741.752465277779</v>
          </cell>
        </row>
        <row r="2193">
          <cell r="A2193">
            <v>38741.792743055557</v>
          </cell>
        </row>
        <row r="2194">
          <cell r="A2194">
            <v>38741.794131944444</v>
          </cell>
        </row>
        <row r="2195">
          <cell r="A2195">
            <v>38742.376076388886</v>
          </cell>
        </row>
        <row r="2196">
          <cell r="A2196">
            <v>38742.377465277779</v>
          </cell>
        </row>
        <row r="2197">
          <cell r="A2197">
            <v>38742.417743055557</v>
          </cell>
        </row>
        <row r="2198">
          <cell r="A2198">
            <v>38742.419131944444</v>
          </cell>
        </row>
        <row r="2199">
          <cell r="A2199">
            <v>38742.459409722222</v>
          </cell>
        </row>
        <row r="2200">
          <cell r="A2200">
            <v>38742.460798611108</v>
          </cell>
        </row>
        <row r="2201">
          <cell r="A2201">
            <v>38742.501076388886</v>
          </cell>
        </row>
        <row r="2202">
          <cell r="A2202">
            <v>38742.502465277779</v>
          </cell>
        </row>
        <row r="2203">
          <cell r="A2203">
            <v>38742.542743055557</v>
          </cell>
        </row>
        <row r="2204">
          <cell r="A2204">
            <v>38742.544131944444</v>
          </cell>
        </row>
        <row r="2205">
          <cell r="A2205">
            <v>38742.584409722222</v>
          </cell>
        </row>
        <row r="2206">
          <cell r="A2206">
            <v>38742.585798611108</v>
          </cell>
        </row>
        <row r="2207">
          <cell r="A2207">
            <v>38742.626076388886</v>
          </cell>
        </row>
        <row r="2208">
          <cell r="A2208">
            <v>38742.627465277779</v>
          </cell>
        </row>
        <row r="2209">
          <cell r="A2209">
            <v>38742.667743055557</v>
          </cell>
        </row>
        <row r="2210">
          <cell r="A2210">
            <v>38742.669131944444</v>
          </cell>
        </row>
        <row r="2211">
          <cell r="A2211">
            <v>38742.709409722222</v>
          </cell>
        </row>
        <row r="2212">
          <cell r="A2212">
            <v>38742.710798611108</v>
          </cell>
        </row>
        <row r="2213">
          <cell r="A2213">
            <v>38742.751076388886</v>
          </cell>
        </row>
        <row r="2214">
          <cell r="A2214">
            <v>38742.752465277779</v>
          </cell>
        </row>
        <row r="2215">
          <cell r="A2215">
            <v>38742.792743055557</v>
          </cell>
        </row>
        <row r="2216">
          <cell r="A2216">
            <v>38742.794131944444</v>
          </cell>
        </row>
        <row r="2217">
          <cell r="A2217">
            <v>38743.417430555557</v>
          </cell>
        </row>
        <row r="2218">
          <cell r="A2218">
            <v>38743.418819444443</v>
          </cell>
        </row>
        <row r="2219">
          <cell r="A2219">
            <v>38743.459097222221</v>
          </cell>
        </row>
        <row r="2220">
          <cell r="A2220">
            <v>38743.460486111115</v>
          </cell>
        </row>
        <row r="2221">
          <cell r="A2221">
            <v>38743.500763888886</v>
          </cell>
        </row>
        <row r="2222">
          <cell r="A2222">
            <v>38743.502152777779</v>
          </cell>
        </row>
        <row r="2223">
          <cell r="A2223">
            <v>38743.542430555557</v>
          </cell>
        </row>
        <row r="2224">
          <cell r="A2224">
            <v>38743.543819444443</v>
          </cell>
        </row>
        <row r="2225">
          <cell r="A2225">
            <v>38743.584097222221</v>
          </cell>
        </row>
        <row r="2226">
          <cell r="A2226">
            <v>38743.585486111115</v>
          </cell>
        </row>
        <row r="2227">
          <cell r="A2227">
            <v>38743.667627314811</v>
          </cell>
        </row>
        <row r="2228">
          <cell r="A2228">
            <v>38743.669016203705</v>
          </cell>
        </row>
        <row r="2229">
          <cell r="A2229">
            <v>38743.709293981483</v>
          </cell>
        </row>
        <row r="2230">
          <cell r="A2230">
            <v>38743.710682870369</v>
          </cell>
        </row>
        <row r="2231">
          <cell r="A2231">
            <v>38743.750960648147</v>
          </cell>
        </row>
        <row r="2232">
          <cell r="A2232">
            <v>38743.752349537041</v>
          </cell>
        </row>
        <row r="2233">
          <cell r="A2233">
            <v>38743.792627314811</v>
          </cell>
        </row>
        <row r="2234">
          <cell r="A2234">
            <v>38743.794016203705</v>
          </cell>
        </row>
        <row r="2235">
          <cell r="A2235">
            <v>38744.375960648147</v>
          </cell>
        </row>
        <row r="2236">
          <cell r="A2236">
            <v>38744.377349537041</v>
          </cell>
        </row>
        <row r="2237">
          <cell r="A2237">
            <v>38744.417627314811</v>
          </cell>
        </row>
        <row r="2238">
          <cell r="A2238">
            <v>38744.419016203705</v>
          </cell>
        </row>
        <row r="2239">
          <cell r="A2239">
            <v>38744.458831018521</v>
          </cell>
        </row>
        <row r="2240">
          <cell r="A2240">
            <v>38744.460219907407</v>
          </cell>
        </row>
        <row r="2241">
          <cell r="A2241">
            <v>38744.461608796293</v>
          </cell>
        </row>
        <row r="2242">
          <cell r="A2242">
            <v>38744.500497685185</v>
          </cell>
        </row>
        <row r="2243">
          <cell r="A2243">
            <v>38744.501886574071</v>
          </cell>
        </row>
        <row r="2244">
          <cell r="A2244">
            <v>38744.503275462965</v>
          </cell>
        </row>
        <row r="2245">
          <cell r="A2245">
            <v>38744.542164351849</v>
          </cell>
        </row>
        <row r="2246">
          <cell r="A2246">
            <v>38744.543553240743</v>
          </cell>
        </row>
        <row r="2247">
          <cell r="A2247">
            <v>38744.544942129629</v>
          </cell>
        </row>
        <row r="2248">
          <cell r="A2248">
            <v>38744.583831018521</v>
          </cell>
        </row>
        <row r="2249">
          <cell r="A2249">
            <v>38744.585219907407</v>
          </cell>
        </row>
        <row r="2250">
          <cell r="A2250">
            <v>38744.586608796293</v>
          </cell>
        </row>
        <row r="2251">
          <cell r="A2251">
            <v>38744.625497685185</v>
          </cell>
        </row>
        <row r="2252">
          <cell r="A2252">
            <v>38744.626886574071</v>
          </cell>
        </row>
        <row r="2253">
          <cell r="A2253">
            <v>38744.628275462965</v>
          </cell>
        </row>
        <row r="2254">
          <cell r="A2254">
            <v>38744.667164351849</v>
          </cell>
        </row>
        <row r="2255">
          <cell r="A2255">
            <v>38744.668553240743</v>
          </cell>
        </row>
        <row r="2256">
          <cell r="A2256">
            <v>38744.669942129629</v>
          </cell>
        </row>
        <row r="2257">
          <cell r="A2257">
            <v>38744.708831018521</v>
          </cell>
        </row>
        <row r="2258">
          <cell r="A2258">
            <v>38744.710219907407</v>
          </cell>
        </row>
        <row r="2259">
          <cell r="A2259">
            <v>38744.711608796293</v>
          </cell>
        </row>
        <row r="2260">
          <cell r="A2260">
            <v>38744.750497685185</v>
          </cell>
        </row>
        <row r="2261">
          <cell r="A2261">
            <v>38744.751886574071</v>
          </cell>
        </row>
        <row r="2262">
          <cell r="A2262">
            <v>38744.753275462965</v>
          </cell>
        </row>
        <row r="2263">
          <cell r="A2263">
            <v>38744.792164351849</v>
          </cell>
        </row>
        <row r="2264">
          <cell r="A2264">
            <v>38744.793553240743</v>
          </cell>
        </row>
        <row r="2265">
          <cell r="A2265">
            <v>38744.794942129629</v>
          </cell>
        </row>
        <row r="2266">
          <cell r="A2266">
            <v>38747.37599537037</v>
          </cell>
        </row>
        <row r="2267">
          <cell r="A2267">
            <v>38747.377384259256</v>
          </cell>
        </row>
        <row r="2268">
          <cell r="A2268">
            <v>38747.417662037034</v>
          </cell>
        </row>
        <row r="2269">
          <cell r="A2269">
            <v>38747.419050925928</v>
          </cell>
        </row>
        <row r="2270">
          <cell r="A2270">
            <v>38747.459386574075</v>
          </cell>
        </row>
        <row r="2271">
          <cell r="A2271">
            <v>38747.460775462961</v>
          </cell>
        </row>
        <row r="2272">
          <cell r="A2272">
            <v>38747.50105324074</v>
          </cell>
        </row>
        <row r="2273">
          <cell r="A2273">
            <v>38747.502442129633</v>
          </cell>
        </row>
        <row r="2274">
          <cell r="A2274">
            <v>38747.542719907404</v>
          </cell>
        </row>
        <row r="2275">
          <cell r="A2275">
            <v>38747.544108796297</v>
          </cell>
        </row>
        <row r="2276">
          <cell r="A2276">
            <v>38747.584386574075</v>
          </cell>
        </row>
        <row r="2277">
          <cell r="A2277">
            <v>38747.585775462961</v>
          </cell>
        </row>
        <row r="2278">
          <cell r="A2278">
            <v>38747.667719907404</v>
          </cell>
        </row>
        <row r="2279">
          <cell r="A2279">
            <v>38747.669108796297</v>
          </cell>
        </row>
        <row r="2280">
          <cell r="A2280">
            <v>38747.709386574075</v>
          </cell>
        </row>
        <row r="2281">
          <cell r="A2281">
            <v>38747.710775462961</v>
          </cell>
        </row>
        <row r="2282">
          <cell r="A2282">
            <v>38747.75105324074</v>
          </cell>
        </row>
        <row r="2283">
          <cell r="A2283">
            <v>38747.752442129633</v>
          </cell>
        </row>
        <row r="2284">
          <cell r="A2284">
            <v>38747.792719907404</v>
          </cell>
        </row>
        <row r="2285">
          <cell r="A2285">
            <v>38747.794108796297</v>
          </cell>
        </row>
        <row r="2286">
          <cell r="A2286">
            <v>38748.375694444447</v>
          </cell>
        </row>
        <row r="2287">
          <cell r="A2287">
            <v>38748.376967592594</v>
          </cell>
        </row>
        <row r="2288">
          <cell r="A2288">
            <v>38748.37835648148</v>
          </cell>
        </row>
        <row r="2289">
          <cell r="A2289">
            <v>38748.417245370372</v>
          </cell>
        </row>
        <row r="2290">
          <cell r="A2290">
            <v>38748.418634259258</v>
          </cell>
        </row>
        <row r="2291">
          <cell r="A2291">
            <v>38748.420023148145</v>
          </cell>
        </row>
        <row r="2292">
          <cell r="A2292">
            <v>38748.459456018521</v>
          </cell>
        </row>
        <row r="2293">
          <cell r="A2293">
            <v>38748.460844907408</v>
          </cell>
        </row>
        <row r="2294">
          <cell r="A2294">
            <v>38748.501122685186</v>
          </cell>
        </row>
        <row r="2295">
          <cell r="A2295">
            <v>38748.502511574072</v>
          </cell>
        </row>
        <row r="2296">
          <cell r="A2296">
            <v>38748.54278935185</v>
          </cell>
        </row>
        <row r="2297">
          <cell r="A2297">
            <v>38748.544178240743</v>
          </cell>
        </row>
        <row r="2298">
          <cell r="A2298">
            <v>38748.584456018521</v>
          </cell>
        </row>
        <row r="2299">
          <cell r="A2299">
            <v>38748.585844907408</v>
          </cell>
        </row>
        <row r="2300">
          <cell r="A2300">
            <v>38748.626122685186</v>
          </cell>
        </row>
        <row r="2301">
          <cell r="A2301">
            <v>38748.627511574072</v>
          </cell>
        </row>
        <row r="2302">
          <cell r="A2302">
            <v>38748.667893518519</v>
          </cell>
        </row>
        <row r="2303">
          <cell r="A2303">
            <v>38748.669212962966</v>
          </cell>
        </row>
        <row r="2304">
          <cell r="A2304">
            <v>38748.708981481483</v>
          </cell>
        </row>
        <row r="2305">
          <cell r="A2305">
            <v>38748.710370370369</v>
          </cell>
        </row>
        <row r="2306">
          <cell r="A2306">
            <v>38748.711759259262</v>
          </cell>
        </row>
        <row r="2307">
          <cell r="A2307">
            <v>38748.750648148147</v>
          </cell>
        </row>
        <row r="2308">
          <cell r="A2308">
            <v>38748.75203703704</v>
          </cell>
        </row>
        <row r="2309">
          <cell r="A2309">
            <v>38748.753425925926</v>
          </cell>
        </row>
        <row r="2310">
          <cell r="A2310">
            <v>38748.792314814818</v>
          </cell>
        </row>
        <row r="2311">
          <cell r="A2311">
            <v>38748.793703703705</v>
          </cell>
        </row>
        <row r="2312">
          <cell r="A2312">
            <v>38748.795092592591</v>
          </cell>
        </row>
        <row r="2313">
          <cell r="A2313">
            <v>38749.375069444446</v>
          </cell>
        </row>
        <row r="2314">
          <cell r="A2314">
            <v>38749.376458333332</v>
          </cell>
        </row>
        <row r="2315">
          <cell r="A2315">
            <v>38749.377847222226</v>
          </cell>
        </row>
        <row r="2316">
          <cell r="A2316">
            <v>38749.41777777778</v>
          </cell>
        </row>
        <row r="2317">
          <cell r="A2317">
            <v>38749.419062499997</v>
          </cell>
        </row>
        <row r="2318">
          <cell r="A2318">
            <v>38749.459594907406</v>
          </cell>
        </row>
        <row r="2319">
          <cell r="A2319">
            <v>38749.4609837963</v>
          </cell>
        </row>
        <row r="2320">
          <cell r="A2320">
            <v>38749.500324074077</v>
          </cell>
        </row>
        <row r="2321">
          <cell r="A2321">
            <v>38749.501712962963</v>
          </cell>
        </row>
        <row r="2322">
          <cell r="A2322">
            <v>38749.503101851849</v>
          </cell>
        </row>
        <row r="2323">
          <cell r="A2323">
            <v>38749.541990740741</v>
          </cell>
        </row>
        <row r="2324">
          <cell r="A2324">
            <v>38749.543379629627</v>
          </cell>
        </row>
        <row r="2325">
          <cell r="A2325">
            <v>38749.544768518521</v>
          </cell>
        </row>
        <row r="2326">
          <cell r="A2326">
            <v>38749.583657407406</v>
          </cell>
        </row>
        <row r="2327">
          <cell r="A2327">
            <v>38749.585046296299</v>
          </cell>
        </row>
        <row r="2328">
          <cell r="A2328">
            <v>38749.586435185185</v>
          </cell>
        </row>
        <row r="2329">
          <cell r="A2329">
            <v>38749.625324074077</v>
          </cell>
        </row>
        <row r="2330">
          <cell r="A2330">
            <v>38749.626712962963</v>
          </cell>
        </row>
        <row r="2331">
          <cell r="A2331">
            <v>38749.628101851849</v>
          </cell>
        </row>
        <row r="2332">
          <cell r="A2332">
            <v>38749.666990740741</v>
          </cell>
        </row>
        <row r="2333">
          <cell r="A2333">
            <v>38749.668379629627</v>
          </cell>
        </row>
        <row r="2334">
          <cell r="A2334">
            <v>38749.669768518521</v>
          </cell>
        </row>
        <row r="2335">
          <cell r="A2335">
            <v>38749.708657407406</v>
          </cell>
        </row>
        <row r="2336">
          <cell r="A2336">
            <v>38749.710046296299</v>
          </cell>
        </row>
        <row r="2337">
          <cell r="A2337">
            <v>38749.711435185185</v>
          </cell>
        </row>
        <row r="2338">
          <cell r="A2338">
            <v>38749.750324074077</v>
          </cell>
        </row>
        <row r="2339">
          <cell r="A2339">
            <v>38749.751712962963</v>
          </cell>
        </row>
        <row r="2340">
          <cell r="A2340">
            <v>38749.753101851849</v>
          </cell>
        </row>
        <row r="2341">
          <cell r="A2341">
            <v>38749.791990740741</v>
          </cell>
        </row>
        <row r="2342">
          <cell r="A2342">
            <v>38749.793379629627</v>
          </cell>
        </row>
        <row r="2343">
          <cell r="A2343">
            <v>38749.794768518521</v>
          </cell>
        </row>
        <row r="2344">
          <cell r="A2344">
            <v>38750.375196759262</v>
          </cell>
        </row>
        <row r="2345">
          <cell r="A2345">
            <v>38750.376585648148</v>
          </cell>
        </row>
        <row r="2346">
          <cell r="A2346">
            <v>38750.377974537034</v>
          </cell>
        </row>
        <row r="2347">
          <cell r="A2347">
            <v>38750.416863425926</v>
          </cell>
        </row>
        <row r="2348">
          <cell r="A2348">
            <v>38750.418252314812</v>
          </cell>
        </row>
        <row r="2349">
          <cell r="A2349">
            <v>38750.419641203705</v>
          </cell>
        </row>
        <row r="2350">
          <cell r="A2350">
            <v>38750.459444444445</v>
          </cell>
        </row>
        <row r="2351">
          <cell r="A2351">
            <v>38750.460833333331</v>
          </cell>
        </row>
        <row r="2352">
          <cell r="A2352">
            <v>38750.501111111109</v>
          </cell>
        </row>
        <row r="2353">
          <cell r="A2353">
            <v>38750.502500000002</v>
          </cell>
        </row>
        <row r="2354">
          <cell r="A2354">
            <v>38750.54277777778</v>
          </cell>
        </row>
        <row r="2355">
          <cell r="A2355">
            <v>38750.544166666667</v>
          </cell>
        </row>
        <row r="2356">
          <cell r="A2356">
            <v>38750.584444444445</v>
          </cell>
        </row>
        <row r="2357">
          <cell r="A2357">
            <v>38750.585833333331</v>
          </cell>
        </row>
        <row r="2358">
          <cell r="A2358">
            <v>38750.626111111109</v>
          </cell>
        </row>
        <row r="2359">
          <cell r="A2359">
            <v>38750.627500000002</v>
          </cell>
        </row>
        <row r="2360">
          <cell r="A2360">
            <v>38750.709641203706</v>
          </cell>
        </row>
        <row r="2361">
          <cell r="A2361">
            <v>38750.711030092592</v>
          </cell>
        </row>
        <row r="2362">
          <cell r="A2362">
            <v>38750.751307870371</v>
          </cell>
        </row>
        <row r="2363">
          <cell r="A2363">
            <v>38750.752696759257</v>
          </cell>
        </row>
        <row r="2364">
          <cell r="A2364">
            <v>38750.792974537035</v>
          </cell>
        </row>
        <row r="2365">
          <cell r="A2365">
            <v>38750.794363425928</v>
          </cell>
        </row>
        <row r="2366">
          <cell r="A2366">
            <v>38751.376273148147</v>
          </cell>
        </row>
        <row r="2367">
          <cell r="A2367">
            <v>38751.377662037034</v>
          </cell>
        </row>
        <row r="2368">
          <cell r="A2368">
            <v>38751.417939814812</v>
          </cell>
        </row>
        <row r="2369">
          <cell r="A2369">
            <v>38751.419328703705</v>
          </cell>
        </row>
        <row r="2370">
          <cell r="A2370">
            <v>38751.459606481483</v>
          </cell>
        </row>
        <row r="2371">
          <cell r="A2371">
            <v>38751.460995370369</v>
          </cell>
        </row>
        <row r="2372">
          <cell r="A2372">
            <v>38751.501273148147</v>
          </cell>
        </row>
        <row r="2373">
          <cell r="A2373">
            <v>38751.502662037034</v>
          </cell>
        </row>
        <row r="2374">
          <cell r="A2374">
            <v>38751.583379629628</v>
          </cell>
        </row>
        <row r="2375">
          <cell r="A2375">
            <v>38751.584768518522</v>
          </cell>
        </row>
        <row r="2376">
          <cell r="A2376">
            <v>38751.586157407408</v>
          </cell>
        </row>
        <row r="2377">
          <cell r="A2377">
            <v>38751.6250462963</v>
          </cell>
        </row>
        <row r="2378">
          <cell r="A2378">
            <v>38751.626435185186</v>
          </cell>
        </row>
        <row r="2379">
          <cell r="A2379">
            <v>38751.627824074072</v>
          </cell>
        </row>
        <row r="2380">
          <cell r="A2380">
            <v>38751.666712962964</v>
          </cell>
        </row>
        <row r="2381">
          <cell r="A2381">
            <v>38751.66810185185</v>
          </cell>
        </row>
        <row r="2382">
          <cell r="A2382">
            <v>38751.669490740744</v>
          </cell>
        </row>
        <row r="2383">
          <cell r="A2383">
            <v>38751.708379629628</v>
          </cell>
        </row>
        <row r="2384">
          <cell r="A2384">
            <v>38751.709768518522</v>
          </cell>
        </row>
        <row r="2385">
          <cell r="A2385">
            <v>38751.711157407408</v>
          </cell>
        </row>
        <row r="2386">
          <cell r="A2386">
            <v>38751.7500462963</v>
          </cell>
        </row>
        <row r="2387">
          <cell r="A2387">
            <v>38751.751435185186</v>
          </cell>
        </row>
        <row r="2388">
          <cell r="A2388">
            <v>38751.752824074072</v>
          </cell>
        </row>
        <row r="2389">
          <cell r="A2389">
            <v>38751.791712962964</v>
          </cell>
        </row>
        <row r="2390">
          <cell r="A2390">
            <v>38751.79310185185</v>
          </cell>
        </row>
        <row r="2391">
          <cell r="A2391">
            <v>38751.794490740744</v>
          </cell>
        </row>
        <row r="2392">
          <cell r="A2392">
            <v>38754.375219907408</v>
          </cell>
        </row>
        <row r="2393">
          <cell r="A2393">
            <v>38754.376608796294</v>
          </cell>
        </row>
        <row r="2394">
          <cell r="A2394">
            <v>38754.377997685187</v>
          </cell>
        </row>
        <row r="2395">
          <cell r="A2395">
            <v>38754.459432870368</v>
          </cell>
        </row>
        <row r="2396">
          <cell r="A2396">
            <v>38754.460821759261</v>
          </cell>
        </row>
        <row r="2397">
          <cell r="A2397">
            <v>38754.500625000001</v>
          </cell>
        </row>
        <row r="2398">
          <cell r="A2398">
            <v>38754.502013888887</v>
          </cell>
        </row>
        <row r="2399">
          <cell r="A2399">
            <v>38754.50340277778</v>
          </cell>
        </row>
        <row r="2400">
          <cell r="A2400">
            <v>38754.542291666665</v>
          </cell>
        </row>
        <row r="2401">
          <cell r="A2401">
            <v>38754.543680555558</v>
          </cell>
        </row>
        <row r="2402">
          <cell r="A2402">
            <v>38754.545069444444</v>
          </cell>
        </row>
        <row r="2403">
          <cell r="A2403">
            <v>38754.583958333336</v>
          </cell>
        </row>
        <row r="2404">
          <cell r="A2404">
            <v>38754.585347222222</v>
          </cell>
        </row>
        <row r="2405">
          <cell r="A2405">
            <v>38754.586736111109</v>
          </cell>
        </row>
        <row r="2406">
          <cell r="A2406">
            <v>38754.625162037039</v>
          </cell>
        </row>
        <row r="2407">
          <cell r="A2407">
            <v>38754.626550925925</v>
          </cell>
        </row>
        <row r="2408">
          <cell r="A2408">
            <v>38754.627939814818</v>
          </cell>
        </row>
        <row r="2409">
          <cell r="A2409">
            <v>38754.666886574072</v>
          </cell>
        </row>
        <row r="2410">
          <cell r="A2410">
            <v>38754.668217592596</v>
          </cell>
        </row>
        <row r="2411">
          <cell r="A2411">
            <v>38754.669606481482</v>
          </cell>
        </row>
        <row r="2412">
          <cell r="A2412">
            <v>38754.708495370367</v>
          </cell>
        </row>
        <row r="2413">
          <cell r="A2413">
            <v>38754.70988425926</v>
          </cell>
        </row>
        <row r="2414">
          <cell r="A2414">
            <v>38754.711273148147</v>
          </cell>
        </row>
        <row r="2415">
          <cell r="A2415">
            <v>38754.750162037039</v>
          </cell>
        </row>
        <row r="2416">
          <cell r="A2416">
            <v>38754.751550925925</v>
          </cell>
        </row>
        <row r="2417">
          <cell r="A2417">
            <v>38754.752939814818</v>
          </cell>
        </row>
        <row r="2418">
          <cell r="A2418">
            <v>38754.791828703703</v>
          </cell>
        </row>
        <row r="2419">
          <cell r="A2419">
            <v>38754.793217592596</v>
          </cell>
        </row>
        <row r="2420">
          <cell r="A2420">
            <v>38754.794606481482</v>
          </cell>
        </row>
        <row r="2421">
          <cell r="A2421">
            <v>38755.375173611108</v>
          </cell>
        </row>
        <row r="2422">
          <cell r="A2422">
            <v>38755.376550925925</v>
          </cell>
        </row>
        <row r="2423">
          <cell r="A2423">
            <v>38755.377939814818</v>
          </cell>
        </row>
        <row r="2424">
          <cell r="A2424">
            <v>38755.416828703703</v>
          </cell>
        </row>
        <row r="2425">
          <cell r="A2425">
            <v>38755.418217592596</v>
          </cell>
        </row>
        <row r="2426">
          <cell r="A2426">
            <v>38755.419606481482</v>
          </cell>
        </row>
        <row r="2427">
          <cell r="A2427">
            <v>38755.458495370367</v>
          </cell>
        </row>
        <row r="2428">
          <cell r="A2428">
            <v>38755.45988425926</v>
          </cell>
        </row>
        <row r="2429">
          <cell r="A2429">
            <v>38755.461273148147</v>
          </cell>
        </row>
        <row r="2430">
          <cell r="A2430">
            <v>38755.500162037039</v>
          </cell>
        </row>
        <row r="2431">
          <cell r="A2431">
            <v>38755.501550925925</v>
          </cell>
        </row>
        <row r="2432">
          <cell r="A2432">
            <v>38755.502939814818</v>
          </cell>
        </row>
        <row r="2433">
          <cell r="A2433">
            <v>38755.541828703703</v>
          </cell>
        </row>
        <row r="2434">
          <cell r="A2434">
            <v>38755.543217592596</v>
          </cell>
        </row>
        <row r="2435">
          <cell r="A2435">
            <v>38755.544606481482</v>
          </cell>
        </row>
        <row r="2436">
          <cell r="A2436">
            <v>38755.583495370367</v>
          </cell>
        </row>
        <row r="2437">
          <cell r="A2437">
            <v>38755.58488425926</v>
          </cell>
        </row>
        <row r="2438">
          <cell r="A2438">
            <v>38755.586273148147</v>
          </cell>
        </row>
        <row r="2439">
          <cell r="A2439">
            <v>38755.708437499998</v>
          </cell>
        </row>
        <row r="2440">
          <cell r="A2440">
            <v>38755.709826388891</v>
          </cell>
        </row>
        <row r="2441">
          <cell r="A2441">
            <v>38755.711215277777</v>
          </cell>
        </row>
        <row r="2442">
          <cell r="A2442">
            <v>38755.750104166669</v>
          </cell>
        </row>
        <row r="2443">
          <cell r="A2443">
            <v>38755.751493055555</v>
          </cell>
        </row>
        <row r="2444">
          <cell r="A2444">
            <v>38755.752893518518</v>
          </cell>
        </row>
        <row r="2445">
          <cell r="A2445">
            <v>38755.791770833333</v>
          </cell>
        </row>
        <row r="2446">
          <cell r="A2446">
            <v>38755.79315972222</v>
          </cell>
        </row>
        <row r="2447">
          <cell r="A2447">
            <v>38755.794560185182</v>
          </cell>
        </row>
        <row r="2448">
          <cell r="A2448">
            <v>38756.375104166669</v>
          </cell>
        </row>
        <row r="2449">
          <cell r="A2449">
            <v>38756.376493055555</v>
          </cell>
        </row>
        <row r="2450">
          <cell r="A2450">
            <v>38756.377881944441</v>
          </cell>
        </row>
        <row r="2451">
          <cell r="A2451">
            <v>38756.416770833333</v>
          </cell>
        </row>
        <row r="2452">
          <cell r="A2452">
            <v>38756.41815972222</v>
          </cell>
        </row>
        <row r="2453">
          <cell r="A2453">
            <v>38756.419548611113</v>
          </cell>
        </row>
        <row r="2454">
          <cell r="A2454">
            <v>38756.500208333331</v>
          </cell>
        </row>
        <row r="2455">
          <cell r="A2455">
            <v>38756.501597222225</v>
          </cell>
        </row>
        <row r="2456">
          <cell r="A2456">
            <v>38756.502986111111</v>
          </cell>
        </row>
        <row r="2457">
          <cell r="A2457">
            <v>38756.541875000003</v>
          </cell>
        </row>
        <row r="2458">
          <cell r="A2458">
            <v>38756.543263888889</v>
          </cell>
        </row>
        <row r="2459">
          <cell r="A2459">
            <v>38756.544652777775</v>
          </cell>
        </row>
        <row r="2460">
          <cell r="A2460">
            <v>38756.583541666667</v>
          </cell>
        </row>
        <row r="2461">
          <cell r="A2461">
            <v>38756.584930555553</v>
          </cell>
        </row>
        <row r="2462">
          <cell r="A2462">
            <v>38756.586319444446</v>
          </cell>
        </row>
        <row r="2463">
          <cell r="A2463">
            <v>38756.625208333331</v>
          </cell>
        </row>
        <row r="2464">
          <cell r="A2464">
            <v>38756.626597222225</v>
          </cell>
        </row>
        <row r="2465">
          <cell r="A2465">
            <v>38756.627986111111</v>
          </cell>
        </row>
        <row r="2466">
          <cell r="A2466">
            <v>38756.666875000003</v>
          </cell>
        </row>
        <row r="2467">
          <cell r="A2467">
            <v>38756.668263888889</v>
          </cell>
        </row>
        <row r="2468">
          <cell r="A2468">
            <v>38756.669652777775</v>
          </cell>
        </row>
        <row r="2469">
          <cell r="A2469">
            <v>38756.708541666667</v>
          </cell>
        </row>
        <row r="2470">
          <cell r="A2470">
            <v>38756.709930555553</v>
          </cell>
        </row>
        <row r="2471">
          <cell r="A2471">
            <v>38756.711319444446</v>
          </cell>
        </row>
        <row r="2472">
          <cell r="A2472">
            <v>38756.750208333331</v>
          </cell>
        </row>
        <row r="2473">
          <cell r="A2473">
            <v>38756.751597222225</v>
          </cell>
        </row>
        <row r="2474">
          <cell r="A2474">
            <v>38756.752986111111</v>
          </cell>
        </row>
        <row r="2475">
          <cell r="A2475">
            <v>38756.791875000003</v>
          </cell>
        </row>
        <row r="2476">
          <cell r="A2476">
            <v>38756.793263888889</v>
          </cell>
        </row>
        <row r="2477">
          <cell r="A2477">
            <v>38756.794652777775</v>
          </cell>
        </row>
        <row r="2478">
          <cell r="A2478">
            <v>38757.375208333331</v>
          </cell>
        </row>
        <row r="2479">
          <cell r="A2479">
            <v>38757.376597222225</v>
          </cell>
        </row>
        <row r="2480">
          <cell r="A2480">
            <v>38757.377986111111</v>
          </cell>
        </row>
        <row r="2481">
          <cell r="A2481">
            <v>38757.416875000003</v>
          </cell>
        </row>
        <row r="2482">
          <cell r="A2482">
            <v>38757.418263888889</v>
          </cell>
        </row>
        <row r="2483">
          <cell r="A2483">
            <v>38757.419652777775</v>
          </cell>
        </row>
        <row r="2484">
          <cell r="A2484">
            <v>38757.458541666667</v>
          </cell>
        </row>
        <row r="2485">
          <cell r="A2485">
            <v>38757.459930555553</v>
          </cell>
        </row>
        <row r="2486">
          <cell r="A2486">
            <v>38757.461319444446</v>
          </cell>
        </row>
        <row r="2487">
          <cell r="A2487">
            <v>38757.500208333331</v>
          </cell>
        </row>
        <row r="2488">
          <cell r="A2488">
            <v>38757.501597222225</v>
          </cell>
        </row>
        <row r="2489">
          <cell r="A2489">
            <v>38757.502986111111</v>
          </cell>
        </row>
        <row r="2490">
          <cell r="A2490">
            <v>38757.541875000003</v>
          </cell>
        </row>
        <row r="2491">
          <cell r="A2491">
            <v>38757.543263888889</v>
          </cell>
        </row>
        <row r="2492">
          <cell r="A2492">
            <v>38757.544652777775</v>
          </cell>
        </row>
        <row r="2493">
          <cell r="A2493">
            <v>38757.583541666667</v>
          </cell>
        </row>
        <row r="2494">
          <cell r="A2494">
            <v>38757.584930555553</v>
          </cell>
        </row>
        <row r="2495">
          <cell r="A2495">
            <v>38757.586319444446</v>
          </cell>
        </row>
        <row r="2496">
          <cell r="A2496">
            <v>38757.625208333331</v>
          </cell>
        </row>
        <row r="2497">
          <cell r="A2497">
            <v>38757.626597222225</v>
          </cell>
        </row>
        <row r="2498">
          <cell r="A2498">
            <v>38757.627986111111</v>
          </cell>
        </row>
        <row r="2499">
          <cell r="A2499">
            <v>38757.666875000003</v>
          </cell>
        </row>
        <row r="2500">
          <cell r="A2500">
            <v>38757.668263888889</v>
          </cell>
        </row>
        <row r="2501">
          <cell r="A2501">
            <v>38757.669652777775</v>
          </cell>
        </row>
        <row r="2502">
          <cell r="A2502">
            <v>38757.708541666667</v>
          </cell>
        </row>
        <row r="2503">
          <cell r="A2503">
            <v>38757.709930555553</v>
          </cell>
        </row>
        <row r="2504">
          <cell r="A2504">
            <v>38757.711319444446</v>
          </cell>
        </row>
        <row r="2505">
          <cell r="A2505">
            <v>38757.750208333331</v>
          </cell>
        </row>
        <row r="2506">
          <cell r="A2506">
            <v>38757.751597222225</v>
          </cell>
        </row>
        <row r="2507">
          <cell r="A2507">
            <v>38757.752986111111</v>
          </cell>
        </row>
        <row r="2508">
          <cell r="A2508">
            <v>38757.791875000003</v>
          </cell>
        </row>
        <row r="2509">
          <cell r="A2509">
            <v>38757.793263888889</v>
          </cell>
        </row>
        <row r="2510">
          <cell r="A2510">
            <v>38757.794652777775</v>
          </cell>
        </row>
        <row r="2511">
          <cell r="A2511">
            <v>38758.375208333331</v>
          </cell>
        </row>
        <row r="2512">
          <cell r="A2512">
            <v>38758.376597222225</v>
          </cell>
        </row>
        <row r="2513">
          <cell r="A2513">
            <v>38758.377986111111</v>
          </cell>
        </row>
        <row r="2514">
          <cell r="A2514">
            <v>38758.416875000003</v>
          </cell>
        </row>
        <row r="2515">
          <cell r="A2515">
            <v>38758.418263888889</v>
          </cell>
        </row>
        <row r="2516">
          <cell r="A2516">
            <v>38758.419652777775</v>
          </cell>
        </row>
        <row r="2517">
          <cell r="A2517">
            <v>38758.458541666667</v>
          </cell>
        </row>
        <row r="2518">
          <cell r="A2518">
            <v>38758.459930555553</v>
          </cell>
        </row>
        <row r="2519">
          <cell r="A2519">
            <v>38758.460995370369</v>
          </cell>
        </row>
        <row r="2520">
          <cell r="A2520">
            <v>38758.461018518516</v>
          </cell>
        </row>
        <row r="2521">
          <cell r="A2521">
            <v>38758.461319444446</v>
          </cell>
        </row>
        <row r="2522">
          <cell r="A2522">
            <v>38758.500208333331</v>
          </cell>
        </row>
        <row r="2523">
          <cell r="A2523">
            <v>38758.501597222225</v>
          </cell>
        </row>
        <row r="2524">
          <cell r="A2524">
            <v>38758.502986111111</v>
          </cell>
        </row>
        <row r="2525">
          <cell r="A2525">
            <v>38758.541875000003</v>
          </cell>
        </row>
        <row r="2526">
          <cell r="A2526">
            <v>38758.543263888889</v>
          </cell>
        </row>
        <row r="2527">
          <cell r="A2527">
            <v>38758.544652777775</v>
          </cell>
        </row>
        <row r="2528">
          <cell r="A2528">
            <v>38758.583541666667</v>
          </cell>
        </row>
        <row r="2529">
          <cell r="A2529">
            <v>38758.584930555553</v>
          </cell>
        </row>
        <row r="2530">
          <cell r="A2530">
            <v>38758.586319444446</v>
          </cell>
        </row>
        <row r="2531">
          <cell r="A2531">
            <v>38758.625208333331</v>
          </cell>
        </row>
        <row r="2532">
          <cell r="A2532">
            <v>38758.626597222225</v>
          </cell>
        </row>
        <row r="2533">
          <cell r="A2533">
            <v>38758.627986111111</v>
          </cell>
        </row>
        <row r="2534">
          <cell r="A2534">
            <v>38758.666875000003</v>
          </cell>
        </row>
        <row r="2535">
          <cell r="A2535">
            <v>38758.668263888889</v>
          </cell>
        </row>
        <row r="2536">
          <cell r="A2536">
            <v>38758.669652777775</v>
          </cell>
        </row>
        <row r="2537">
          <cell r="A2537">
            <v>38758.708541666667</v>
          </cell>
        </row>
        <row r="2538">
          <cell r="A2538">
            <v>38758.709930555553</v>
          </cell>
        </row>
        <row r="2539">
          <cell r="A2539">
            <v>38758.711319444446</v>
          </cell>
        </row>
        <row r="2540">
          <cell r="A2540">
            <v>38758.750208333331</v>
          </cell>
        </row>
        <row r="2541">
          <cell r="A2541">
            <v>38758.751597222225</v>
          </cell>
        </row>
        <row r="2542">
          <cell r="A2542">
            <v>38758.752986111111</v>
          </cell>
        </row>
        <row r="2543">
          <cell r="A2543">
            <v>38758.791875000003</v>
          </cell>
        </row>
        <row r="2544">
          <cell r="A2544">
            <v>38758.793263888889</v>
          </cell>
        </row>
        <row r="2545">
          <cell r="A2545">
            <v>38758.794652777775</v>
          </cell>
        </row>
        <row r="2546">
          <cell r="A2546">
            <v>38761.375208333331</v>
          </cell>
        </row>
        <row r="2547">
          <cell r="A2547">
            <v>38761.376597222225</v>
          </cell>
        </row>
        <row r="2548">
          <cell r="A2548">
            <v>38761.377986111111</v>
          </cell>
        </row>
        <row r="2549">
          <cell r="A2549">
            <v>38761.417048611111</v>
          </cell>
        </row>
        <row r="2550">
          <cell r="A2550">
            <v>38761.418437499997</v>
          </cell>
        </row>
        <row r="2551">
          <cell r="A2551">
            <v>38761.41982638889</v>
          </cell>
        </row>
        <row r="2552">
          <cell r="A2552">
            <v>38761.458715277775</v>
          </cell>
        </row>
        <row r="2553">
          <cell r="A2553">
            <v>38761.460104166668</v>
          </cell>
        </row>
        <row r="2554">
          <cell r="A2554">
            <v>38761.461493055554</v>
          </cell>
        </row>
        <row r="2555">
          <cell r="A2555">
            <v>38761.500381944446</v>
          </cell>
        </row>
        <row r="2556">
          <cell r="A2556">
            <v>38761.501770833333</v>
          </cell>
        </row>
        <row r="2557">
          <cell r="A2557">
            <v>38761.503159722219</v>
          </cell>
        </row>
        <row r="2558">
          <cell r="A2558">
            <v>38761.542048611111</v>
          </cell>
        </row>
        <row r="2559">
          <cell r="A2559">
            <v>38761.543437499997</v>
          </cell>
        </row>
        <row r="2560">
          <cell r="A2560">
            <v>38761.54482638889</v>
          </cell>
        </row>
        <row r="2561">
          <cell r="A2561">
            <v>38761.583715277775</v>
          </cell>
        </row>
        <row r="2562">
          <cell r="A2562">
            <v>38761.585104166668</v>
          </cell>
        </row>
        <row r="2563">
          <cell r="A2563">
            <v>38761.586493055554</v>
          </cell>
        </row>
        <row r="2564">
          <cell r="A2564">
            <v>38761.708969907406</v>
          </cell>
        </row>
        <row r="2565">
          <cell r="A2565">
            <v>38761.710358796299</v>
          </cell>
        </row>
        <row r="2566">
          <cell r="A2566">
            <v>38761.711747685185</v>
          </cell>
        </row>
        <row r="2567">
          <cell r="A2567">
            <v>38761.750636574077</v>
          </cell>
        </row>
        <row r="2568">
          <cell r="A2568">
            <v>38761.752025462964</v>
          </cell>
        </row>
        <row r="2569">
          <cell r="A2569">
            <v>38761.75341435185</v>
          </cell>
        </row>
        <row r="2570">
          <cell r="A2570">
            <v>38761.792303240742</v>
          </cell>
        </row>
        <row r="2571">
          <cell r="A2571">
            <v>38761.793692129628</v>
          </cell>
        </row>
        <row r="2572">
          <cell r="A2572">
            <v>38761.795081018521</v>
          </cell>
        </row>
        <row r="2573">
          <cell r="A2573">
            <v>38762.375636574077</v>
          </cell>
        </row>
        <row r="2574">
          <cell r="A2574">
            <v>38762.377025462964</v>
          </cell>
        </row>
        <row r="2575">
          <cell r="A2575">
            <v>38762.37841435185</v>
          </cell>
        </row>
        <row r="2576">
          <cell r="A2576">
            <v>38762.417766203704</v>
          </cell>
        </row>
        <row r="2577">
          <cell r="A2577">
            <v>38762.41915509259</v>
          </cell>
        </row>
        <row r="2578">
          <cell r="A2578">
            <v>38762.459432870368</v>
          </cell>
        </row>
        <row r="2579">
          <cell r="A2579">
            <v>38762.460821759261</v>
          </cell>
        </row>
        <row r="2580">
          <cell r="A2580">
            <v>38762.501099537039</v>
          </cell>
        </row>
        <row r="2581">
          <cell r="A2581">
            <v>38762.502488425926</v>
          </cell>
        </row>
        <row r="2582">
          <cell r="A2582">
            <v>38762.542766203704</v>
          </cell>
        </row>
        <row r="2583">
          <cell r="A2583">
            <v>38762.54415509259</v>
          </cell>
        </row>
        <row r="2584">
          <cell r="A2584">
            <v>38762.584432870368</v>
          </cell>
        </row>
        <row r="2585">
          <cell r="A2585">
            <v>38762.585821759261</v>
          </cell>
        </row>
        <row r="2586">
          <cell r="A2586">
            <v>38762.626099537039</v>
          </cell>
        </row>
        <row r="2587">
          <cell r="A2587">
            <v>38762.627488425926</v>
          </cell>
        </row>
        <row r="2588">
          <cell r="A2588">
            <v>38762.667766203704</v>
          </cell>
        </row>
        <row r="2589">
          <cell r="A2589">
            <v>38762.66915509259</v>
          </cell>
        </row>
        <row r="2590">
          <cell r="A2590">
            <v>38762.709432870368</v>
          </cell>
        </row>
        <row r="2591">
          <cell r="A2591">
            <v>38762.710821759261</v>
          </cell>
        </row>
        <row r="2592">
          <cell r="A2592">
            <v>38762.751099537039</v>
          </cell>
        </row>
        <row r="2593">
          <cell r="A2593">
            <v>38762.752488425926</v>
          </cell>
        </row>
        <row r="2594">
          <cell r="A2594">
            <v>38762.792766203704</v>
          </cell>
        </row>
        <row r="2595">
          <cell r="A2595">
            <v>38762.79415509259</v>
          </cell>
        </row>
        <row r="2596">
          <cell r="A2596">
            <v>38763.376099537039</v>
          </cell>
        </row>
        <row r="2597">
          <cell r="A2597">
            <v>38763.377488425926</v>
          </cell>
        </row>
        <row r="2598">
          <cell r="A2598">
            <v>38763.417766203704</v>
          </cell>
        </row>
        <row r="2599">
          <cell r="A2599">
            <v>38763.41915509259</v>
          </cell>
        </row>
        <row r="2600">
          <cell r="A2600">
            <v>38763.459432870368</v>
          </cell>
        </row>
        <row r="2601">
          <cell r="A2601">
            <v>38763.460821759261</v>
          </cell>
        </row>
        <row r="2602">
          <cell r="A2602">
            <v>38763.501099537039</v>
          </cell>
        </row>
        <row r="2603">
          <cell r="A2603">
            <v>38763.502488425926</v>
          </cell>
        </row>
        <row r="2604">
          <cell r="A2604">
            <v>38763.542766203704</v>
          </cell>
        </row>
        <row r="2605">
          <cell r="A2605">
            <v>38763.54415509259</v>
          </cell>
        </row>
        <row r="2606">
          <cell r="A2606">
            <v>38763.584432870368</v>
          </cell>
        </row>
        <row r="2607">
          <cell r="A2607">
            <v>38763.585821759261</v>
          </cell>
        </row>
        <row r="2608">
          <cell r="A2608">
            <v>38763.626099537039</v>
          </cell>
        </row>
        <row r="2609">
          <cell r="A2609">
            <v>38763.627488425926</v>
          </cell>
        </row>
        <row r="2610">
          <cell r="A2610">
            <v>38763.667766203704</v>
          </cell>
        </row>
        <row r="2611">
          <cell r="A2611">
            <v>38763.66915509259</v>
          </cell>
        </row>
        <row r="2612">
          <cell r="A2612">
            <v>38763.709432870368</v>
          </cell>
        </row>
        <row r="2613">
          <cell r="A2613">
            <v>38763.710821759261</v>
          </cell>
        </row>
        <row r="2614">
          <cell r="A2614">
            <v>38764.376099537039</v>
          </cell>
        </row>
        <row r="2615">
          <cell r="A2615">
            <v>38764.377488425926</v>
          </cell>
        </row>
        <row r="2616">
          <cell r="A2616">
            <v>38764.417766203704</v>
          </cell>
        </row>
        <row r="2617">
          <cell r="A2617">
            <v>38764.41915509259</v>
          </cell>
        </row>
        <row r="2618">
          <cell r="A2618">
            <v>38764.459432870368</v>
          </cell>
        </row>
        <row r="2619">
          <cell r="A2619">
            <v>38764.460821759261</v>
          </cell>
        </row>
        <row r="2620">
          <cell r="A2620">
            <v>38764.501099537039</v>
          </cell>
        </row>
        <row r="2621">
          <cell r="A2621">
            <v>38764.502488425926</v>
          </cell>
        </row>
        <row r="2622">
          <cell r="A2622">
            <v>38764.542766203704</v>
          </cell>
        </row>
        <row r="2623">
          <cell r="A2623">
            <v>38764.54415509259</v>
          </cell>
        </row>
        <row r="2624">
          <cell r="A2624">
            <v>38764.584432870368</v>
          </cell>
        </row>
        <row r="2625">
          <cell r="A2625">
            <v>38764.585821759261</v>
          </cell>
        </row>
        <row r="2626">
          <cell r="A2626">
            <v>38764.626099537039</v>
          </cell>
        </row>
        <row r="2627">
          <cell r="A2627">
            <v>38764.627488425926</v>
          </cell>
        </row>
        <row r="2628">
          <cell r="A2628">
            <v>38764.667766203704</v>
          </cell>
        </row>
        <row r="2629">
          <cell r="A2629">
            <v>38764.66915509259</v>
          </cell>
        </row>
        <row r="2630">
          <cell r="A2630">
            <v>38764.709432870368</v>
          </cell>
        </row>
        <row r="2631">
          <cell r="A2631">
            <v>38764.710821759261</v>
          </cell>
        </row>
        <row r="2632">
          <cell r="A2632">
            <v>38764.751099537039</v>
          </cell>
        </row>
        <row r="2633">
          <cell r="A2633">
            <v>38764.752488425926</v>
          </cell>
        </row>
        <row r="2634">
          <cell r="A2634">
            <v>38764.792766203704</v>
          </cell>
        </row>
        <row r="2635">
          <cell r="A2635">
            <v>38764.79415509259</v>
          </cell>
        </row>
        <row r="2636">
          <cell r="A2636">
            <v>38765.375937500001</v>
          </cell>
        </row>
        <row r="2637">
          <cell r="A2637">
            <v>38765.377326388887</v>
          </cell>
        </row>
        <row r="2638">
          <cell r="A2638">
            <v>38765.417604166665</v>
          </cell>
        </row>
        <row r="2639">
          <cell r="A2639">
            <v>38765.418993055559</v>
          </cell>
        </row>
        <row r="2640">
          <cell r="A2640">
            <v>38765.459270833337</v>
          </cell>
        </row>
        <row r="2641">
          <cell r="A2641">
            <v>38765.460659722223</v>
          </cell>
        </row>
        <row r="2642">
          <cell r="A2642">
            <v>38765.500937500001</v>
          </cell>
        </row>
        <row r="2643">
          <cell r="A2643">
            <v>38765.502326388887</v>
          </cell>
        </row>
        <row r="2644">
          <cell r="A2644">
            <v>38765.542604166665</v>
          </cell>
        </row>
        <row r="2645">
          <cell r="A2645">
            <v>38765.543993055559</v>
          </cell>
        </row>
        <row r="2646">
          <cell r="A2646">
            <v>38765.584270833337</v>
          </cell>
        </row>
        <row r="2647">
          <cell r="A2647">
            <v>38765.585659722223</v>
          </cell>
        </row>
        <row r="2648">
          <cell r="A2648">
            <v>38765.625937500001</v>
          </cell>
        </row>
        <row r="2649">
          <cell r="A2649">
            <v>38765.627326388887</v>
          </cell>
        </row>
        <row r="2650">
          <cell r="A2650">
            <v>38765.667604166665</v>
          </cell>
        </row>
        <row r="2651">
          <cell r="A2651">
            <v>38765.668993055559</v>
          </cell>
        </row>
        <row r="2652">
          <cell r="A2652">
            <v>38765.709270833337</v>
          </cell>
        </row>
        <row r="2653">
          <cell r="A2653">
            <v>38765.710659722223</v>
          </cell>
        </row>
        <row r="2654">
          <cell r="A2654">
            <v>38765.750937500001</v>
          </cell>
        </row>
        <row r="2655">
          <cell r="A2655">
            <v>38765.752326388887</v>
          </cell>
        </row>
        <row r="2656">
          <cell r="A2656">
            <v>38765.792604166665</v>
          </cell>
        </row>
        <row r="2657">
          <cell r="A2657">
            <v>38765.793993055559</v>
          </cell>
        </row>
        <row r="2658">
          <cell r="A2658">
            <v>38768.375937500001</v>
          </cell>
        </row>
        <row r="2659">
          <cell r="A2659">
            <v>38768.377326388887</v>
          </cell>
        </row>
        <row r="2660">
          <cell r="A2660">
            <v>38768.417604166665</v>
          </cell>
        </row>
        <row r="2661">
          <cell r="A2661">
            <v>38768.418993055559</v>
          </cell>
        </row>
        <row r="2662">
          <cell r="A2662">
            <v>38768.459270833337</v>
          </cell>
        </row>
        <row r="2663">
          <cell r="A2663">
            <v>38768.460659722223</v>
          </cell>
        </row>
        <row r="2664">
          <cell r="A2664">
            <v>38768.500937500001</v>
          </cell>
        </row>
        <row r="2665">
          <cell r="A2665">
            <v>38768.502326388887</v>
          </cell>
        </row>
        <row r="2666">
          <cell r="A2666">
            <v>38768.542604166665</v>
          </cell>
        </row>
        <row r="2667">
          <cell r="A2667">
            <v>38768.543993055559</v>
          </cell>
        </row>
        <row r="2668">
          <cell r="A2668">
            <v>38768.584270833337</v>
          </cell>
        </row>
        <row r="2669">
          <cell r="A2669">
            <v>38768.585659722223</v>
          </cell>
        </row>
        <row r="2670">
          <cell r="A2670">
            <v>38768.625937500001</v>
          </cell>
        </row>
        <row r="2671">
          <cell r="A2671">
            <v>38768.627326388887</v>
          </cell>
        </row>
        <row r="2672">
          <cell r="A2672">
            <v>38768.667604166665</v>
          </cell>
        </row>
        <row r="2673">
          <cell r="A2673">
            <v>38768.668993055559</v>
          </cell>
        </row>
        <row r="2674">
          <cell r="A2674">
            <v>38768.709270833337</v>
          </cell>
        </row>
        <row r="2675">
          <cell r="A2675">
            <v>38768.710659722223</v>
          </cell>
        </row>
        <row r="2676">
          <cell r="A2676">
            <v>38768.750937500001</v>
          </cell>
        </row>
        <row r="2677">
          <cell r="A2677">
            <v>38768.752326388887</v>
          </cell>
        </row>
        <row r="2678">
          <cell r="A2678">
            <v>38768.791875000003</v>
          </cell>
        </row>
        <row r="2679">
          <cell r="A2679">
            <v>38768.793263888889</v>
          </cell>
        </row>
        <row r="2680">
          <cell r="A2680">
            <v>38768.794652777775</v>
          </cell>
        </row>
        <row r="2681">
          <cell r="A2681">
            <v>38769.375208333331</v>
          </cell>
        </row>
        <row r="2682">
          <cell r="A2682">
            <v>38769.376597222225</v>
          </cell>
        </row>
        <row r="2683">
          <cell r="A2683">
            <v>38769.377986111111</v>
          </cell>
        </row>
        <row r="2684">
          <cell r="A2684">
            <v>38769.416875000003</v>
          </cell>
        </row>
        <row r="2685">
          <cell r="A2685">
            <v>38769.418263888889</v>
          </cell>
        </row>
        <row r="2686">
          <cell r="A2686">
            <v>38769.419652777775</v>
          </cell>
        </row>
        <row r="2687">
          <cell r="A2687">
            <v>38769.458541666667</v>
          </cell>
        </row>
        <row r="2688">
          <cell r="A2688">
            <v>38769.459930555553</v>
          </cell>
        </row>
        <row r="2689">
          <cell r="A2689">
            <v>38769.461319444446</v>
          </cell>
        </row>
        <row r="2690">
          <cell r="A2690">
            <v>38769.500208333331</v>
          </cell>
        </row>
        <row r="2691">
          <cell r="A2691">
            <v>38769.501597222225</v>
          </cell>
        </row>
        <row r="2692">
          <cell r="A2692">
            <v>38769.502986111111</v>
          </cell>
        </row>
        <row r="2693">
          <cell r="A2693">
            <v>38769.541875000003</v>
          </cell>
        </row>
        <row r="2694">
          <cell r="A2694">
            <v>38769.543263888889</v>
          </cell>
        </row>
        <row r="2695">
          <cell r="A2695">
            <v>38769.544652777775</v>
          </cell>
        </row>
        <row r="2696">
          <cell r="A2696">
            <v>38769.583541666667</v>
          </cell>
        </row>
        <row r="2697">
          <cell r="A2697">
            <v>38769.584930555553</v>
          </cell>
        </row>
        <row r="2698">
          <cell r="A2698">
            <v>38769.586319444446</v>
          </cell>
        </row>
        <row r="2699">
          <cell r="A2699">
            <v>38769.625208333331</v>
          </cell>
        </row>
        <row r="2700">
          <cell r="A2700">
            <v>38769.626597222225</v>
          </cell>
        </row>
        <row r="2701">
          <cell r="A2701">
            <v>38769.627986111111</v>
          </cell>
        </row>
        <row r="2702">
          <cell r="A2702">
            <v>38769.666875000003</v>
          </cell>
        </row>
        <row r="2703">
          <cell r="A2703">
            <v>38769.668263888889</v>
          </cell>
        </row>
        <row r="2704">
          <cell r="A2704">
            <v>38769.669652777775</v>
          </cell>
        </row>
        <row r="2705">
          <cell r="A2705">
            <v>38769.708541666667</v>
          </cell>
        </row>
        <row r="2706">
          <cell r="A2706">
            <v>38769.709930555553</v>
          </cell>
        </row>
        <row r="2707">
          <cell r="A2707">
            <v>38769.711319444446</v>
          </cell>
        </row>
        <row r="2708">
          <cell r="A2708">
            <v>38769.750208333331</v>
          </cell>
        </row>
        <row r="2709">
          <cell r="A2709">
            <v>38769.751597222225</v>
          </cell>
        </row>
        <row r="2710">
          <cell r="A2710">
            <v>38769.752986111111</v>
          </cell>
        </row>
        <row r="2711">
          <cell r="A2711">
            <v>38769.791875000003</v>
          </cell>
        </row>
        <row r="2712">
          <cell r="A2712">
            <v>38769.793263888889</v>
          </cell>
        </row>
        <row r="2713">
          <cell r="A2713">
            <v>38769.794652777775</v>
          </cell>
        </row>
        <row r="2714">
          <cell r="A2714">
            <v>38770.375532407408</v>
          </cell>
        </row>
        <row r="2715">
          <cell r="A2715">
            <v>38770.376921296294</v>
          </cell>
        </row>
        <row r="2716">
          <cell r="A2716">
            <v>38770.378310185188</v>
          </cell>
        </row>
        <row r="2717">
          <cell r="A2717">
            <v>38770.417199074072</v>
          </cell>
        </row>
        <row r="2718">
          <cell r="A2718">
            <v>38770.418587962966</v>
          </cell>
        </row>
        <row r="2719">
          <cell r="A2719">
            <v>38770.419976851852</v>
          </cell>
        </row>
        <row r="2720">
          <cell r="A2720">
            <v>38770.458865740744</v>
          </cell>
        </row>
        <row r="2721">
          <cell r="A2721">
            <v>38770.46025462963</v>
          </cell>
        </row>
        <row r="2722">
          <cell r="A2722">
            <v>38770.461643518516</v>
          </cell>
        </row>
        <row r="2723">
          <cell r="A2723">
            <v>38770.500532407408</v>
          </cell>
        </row>
        <row r="2724">
          <cell r="A2724">
            <v>38770.501921296294</v>
          </cell>
        </row>
        <row r="2725">
          <cell r="A2725">
            <v>38770.503310185188</v>
          </cell>
        </row>
        <row r="2726">
          <cell r="A2726">
            <v>38770.542199074072</v>
          </cell>
        </row>
        <row r="2727">
          <cell r="A2727">
            <v>38770.543587962966</v>
          </cell>
        </row>
        <row r="2728">
          <cell r="A2728">
            <v>38770.544976851852</v>
          </cell>
        </row>
        <row r="2729">
          <cell r="A2729">
            <v>38770.583865740744</v>
          </cell>
        </row>
        <row r="2730">
          <cell r="A2730">
            <v>38770.58525462963</v>
          </cell>
        </row>
        <row r="2731">
          <cell r="A2731">
            <v>38770.586643518516</v>
          </cell>
        </row>
        <row r="2732">
          <cell r="A2732">
            <v>38770.625532407408</v>
          </cell>
        </row>
        <row r="2733">
          <cell r="A2733">
            <v>38770.626921296294</v>
          </cell>
        </row>
        <row r="2734">
          <cell r="A2734">
            <v>38770.628310185188</v>
          </cell>
        </row>
        <row r="2735">
          <cell r="A2735">
            <v>38770.667199074072</v>
          </cell>
        </row>
        <row r="2736">
          <cell r="A2736">
            <v>38770.668587962966</v>
          </cell>
        </row>
        <row r="2737">
          <cell r="A2737">
            <v>38770.669976851852</v>
          </cell>
        </row>
        <row r="2738">
          <cell r="A2738">
            <v>38770.708865740744</v>
          </cell>
        </row>
        <row r="2739">
          <cell r="A2739">
            <v>38770.71025462963</v>
          </cell>
        </row>
        <row r="2740">
          <cell r="A2740">
            <v>38770.711643518516</v>
          </cell>
        </row>
        <row r="2741">
          <cell r="A2741">
            <v>38770.750532407408</v>
          </cell>
        </row>
        <row r="2742">
          <cell r="A2742">
            <v>38770.751921296294</v>
          </cell>
        </row>
        <row r="2743">
          <cell r="A2743">
            <v>38770.753310185188</v>
          </cell>
        </row>
        <row r="2744">
          <cell r="A2744">
            <v>38770.792199074072</v>
          </cell>
        </row>
        <row r="2745">
          <cell r="A2745">
            <v>38770.793587962966</v>
          </cell>
        </row>
        <row r="2746">
          <cell r="A2746">
            <v>38770.794976851852</v>
          </cell>
        </row>
        <row r="2747">
          <cell r="A2747">
            <v>38771.375532407408</v>
          </cell>
        </row>
        <row r="2748">
          <cell r="A2748">
            <v>38771.376921296294</v>
          </cell>
        </row>
        <row r="2749">
          <cell r="A2749">
            <v>38771.378310185188</v>
          </cell>
        </row>
        <row r="2750">
          <cell r="A2750">
            <v>38771.417199074072</v>
          </cell>
        </row>
        <row r="2751">
          <cell r="A2751">
            <v>38771.418587962966</v>
          </cell>
        </row>
        <row r="2752">
          <cell r="A2752">
            <v>38771.419976851852</v>
          </cell>
        </row>
        <row r="2753">
          <cell r="A2753">
            <v>38771.459039351852</v>
          </cell>
        </row>
        <row r="2754">
          <cell r="A2754">
            <v>38771.460428240738</v>
          </cell>
        </row>
        <row r="2755">
          <cell r="A2755">
            <v>38771.500706018516</v>
          </cell>
        </row>
        <row r="2756">
          <cell r="A2756">
            <v>38771.50209490741</v>
          </cell>
        </row>
        <row r="2757">
          <cell r="A2757">
            <v>38771.542372685188</v>
          </cell>
        </row>
        <row r="2758">
          <cell r="A2758">
            <v>38771.543761574074</v>
          </cell>
        </row>
        <row r="2759">
          <cell r="A2759">
            <v>38771.584039351852</v>
          </cell>
        </row>
        <row r="2760">
          <cell r="A2760">
            <v>38771.585428240738</v>
          </cell>
        </row>
        <row r="2761">
          <cell r="A2761">
            <v>38771.625706018516</v>
          </cell>
        </row>
        <row r="2762">
          <cell r="A2762">
            <v>38771.62709490741</v>
          </cell>
        </row>
        <row r="2763">
          <cell r="A2763">
            <v>38771.667372685188</v>
          </cell>
        </row>
        <row r="2764">
          <cell r="A2764">
            <v>38771.668761574074</v>
          </cell>
        </row>
        <row r="2765">
          <cell r="A2765">
            <v>38771.709039351852</v>
          </cell>
        </row>
        <row r="2766">
          <cell r="A2766">
            <v>38771.710428240738</v>
          </cell>
        </row>
        <row r="2767">
          <cell r="A2767">
            <v>38771.750706018516</v>
          </cell>
        </row>
        <row r="2768">
          <cell r="A2768">
            <v>38771.75209490741</v>
          </cell>
        </row>
        <row r="2769">
          <cell r="A2769">
            <v>38771.792372685188</v>
          </cell>
        </row>
        <row r="2770">
          <cell r="A2770">
            <v>38771.793761574074</v>
          </cell>
        </row>
        <row r="2771">
          <cell r="A2771">
            <v>38772.376030092593</v>
          </cell>
        </row>
        <row r="2772">
          <cell r="A2772">
            <v>38772.377418981479</v>
          </cell>
        </row>
        <row r="2773">
          <cell r="A2773">
            <v>38772.417696759258</v>
          </cell>
        </row>
        <row r="2774">
          <cell r="A2774">
            <v>38772.419085648151</v>
          </cell>
        </row>
        <row r="2775">
          <cell r="A2775">
            <v>38772.459363425929</v>
          </cell>
        </row>
        <row r="2776">
          <cell r="A2776">
            <v>38772.460752314815</v>
          </cell>
        </row>
        <row r="2777">
          <cell r="A2777">
            <v>38772.501030092593</v>
          </cell>
        </row>
        <row r="2778">
          <cell r="A2778">
            <v>38772.502418981479</v>
          </cell>
        </row>
        <row r="2779">
          <cell r="A2779">
            <v>38772.542696759258</v>
          </cell>
        </row>
        <row r="2780">
          <cell r="A2780">
            <v>38772.544085648151</v>
          </cell>
        </row>
        <row r="2781">
          <cell r="A2781">
            <v>38772.584363425929</v>
          </cell>
        </row>
        <row r="2782">
          <cell r="A2782">
            <v>38772.585752314815</v>
          </cell>
        </row>
        <row r="2783">
          <cell r="A2783">
            <v>38772.626030092593</v>
          </cell>
        </row>
        <row r="2784">
          <cell r="A2784">
            <v>38772.627418981479</v>
          </cell>
        </row>
        <row r="2785">
          <cell r="A2785">
            <v>38772.667696759258</v>
          </cell>
        </row>
        <row r="2786">
          <cell r="A2786">
            <v>38772.669085648151</v>
          </cell>
        </row>
        <row r="2787">
          <cell r="A2787">
            <v>38772.709363425929</v>
          </cell>
        </row>
        <row r="2788">
          <cell r="A2788">
            <v>38772.710752314815</v>
          </cell>
        </row>
        <row r="2789">
          <cell r="A2789">
            <v>38772.751030092593</v>
          </cell>
        </row>
        <row r="2790">
          <cell r="A2790">
            <v>38772.752418981479</v>
          </cell>
        </row>
        <row r="2791">
          <cell r="A2791">
            <v>38772.792696759258</v>
          </cell>
        </row>
        <row r="2792">
          <cell r="A2792">
            <v>38772.794085648151</v>
          </cell>
        </row>
        <row r="2793">
          <cell r="A2793">
            <v>38775.375335648147</v>
          </cell>
        </row>
        <row r="2794">
          <cell r="A2794">
            <v>38775.37672453704</v>
          </cell>
        </row>
        <row r="2795">
          <cell r="A2795">
            <v>38775.378113425926</v>
          </cell>
        </row>
        <row r="2796">
          <cell r="A2796">
            <v>38775.50104166667</v>
          </cell>
        </row>
        <row r="2797">
          <cell r="A2797">
            <v>38775.502430555556</v>
          </cell>
        </row>
        <row r="2798">
          <cell r="A2798">
            <v>38775.542708333334</v>
          </cell>
        </row>
        <row r="2799">
          <cell r="A2799">
            <v>38775.54409722222</v>
          </cell>
        </row>
        <row r="2800">
          <cell r="A2800">
            <v>38775.584374999999</v>
          </cell>
        </row>
        <row r="2801">
          <cell r="A2801">
            <v>38775.585763888892</v>
          </cell>
        </row>
        <row r="2802">
          <cell r="A2802">
            <v>38775.62604166667</v>
          </cell>
        </row>
        <row r="2803">
          <cell r="A2803">
            <v>38775.627430555556</v>
          </cell>
        </row>
        <row r="2804">
          <cell r="A2804">
            <v>38775.667708333334</v>
          </cell>
        </row>
        <row r="2805">
          <cell r="A2805">
            <v>38775.66909722222</v>
          </cell>
        </row>
        <row r="2806">
          <cell r="A2806">
            <v>38775.709374999999</v>
          </cell>
        </row>
        <row r="2807">
          <cell r="A2807">
            <v>38775.710763888892</v>
          </cell>
        </row>
        <row r="2808">
          <cell r="A2808">
            <v>38775.75104166667</v>
          </cell>
        </row>
        <row r="2809">
          <cell r="A2809">
            <v>38775.752430555556</v>
          </cell>
        </row>
        <row r="2810">
          <cell r="A2810">
            <v>38775.792592592596</v>
          </cell>
        </row>
        <row r="2811">
          <cell r="A2811">
            <v>38775.793981481482</v>
          </cell>
        </row>
        <row r="2812">
          <cell r="A2812">
            <v>38776.375925925924</v>
          </cell>
        </row>
        <row r="2813">
          <cell r="A2813">
            <v>38776.377314814818</v>
          </cell>
        </row>
        <row r="2814">
          <cell r="A2814">
            <v>38776.417592592596</v>
          </cell>
        </row>
        <row r="2815">
          <cell r="A2815">
            <v>38776.418981481482</v>
          </cell>
        </row>
        <row r="2816">
          <cell r="A2816">
            <v>38776.45925925926</v>
          </cell>
        </row>
        <row r="2817">
          <cell r="A2817">
            <v>38776.460648148146</v>
          </cell>
        </row>
        <row r="2818">
          <cell r="A2818">
            <v>38776.500925925924</v>
          </cell>
        </row>
        <row r="2819">
          <cell r="A2819">
            <v>38776.502314814818</v>
          </cell>
        </row>
        <row r="2820">
          <cell r="A2820">
            <v>38776.542592592596</v>
          </cell>
        </row>
        <row r="2821">
          <cell r="A2821">
            <v>38776.543981481482</v>
          </cell>
        </row>
        <row r="2822">
          <cell r="A2822">
            <v>38776.58425925926</v>
          </cell>
        </row>
        <row r="2823">
          <cell r="A2823">
            <v>38776.585648148146</v>
          </cell>
        </row>
        <row r="2824">
          <cell r="A2824">
            <v>38776.625925925924</v>
          </cell>
        </row>
        <row r="2825">
          <cell r="A2825">
            <v>38776.627314814818</v>
          </cell>
        </row>
        <row r="2826">
          <cell r="A2826">
            <v>38776.667592592596</v>
          </cell>
        </row>
        <row r="2827">
          <cell r="A2827">
            <v>38776.668981481482</v>
          </cell>
        </row>
        <row r="2828">
          <cell r="A2828">
            <v>38776.70925925926</v>
          </cell>
        </row>
        <row r="2829">
          <cell r="A2829">
            <v>38776.710648148146</v>
          </cell>
        </row>
        <row r="2830">
          <cell r="A2830">
            <v>38776.750925925924</v>
          </cell>
        </row>
        <row r="2831">
          <cell r="A2831">
            <v>38776.752314814818</v>
          </cell>
        </row>
        <row r="2832">
          <cell r="A2832">
            <v>38776.792592592596</v>
          </cell>
        </row>
        <row r="2833">
          <cell r="A2833">
            <v>38776.793981481482</v>
          </cell>
        </row>
        <row r="2834">
          <cell r="A2834">
            <v>38777.416701388887</v>
          </cell>
        </row>
        <row r="2835">
          <cell r="A2835">
            <v>38777.418078703704</v>
          </cell>
        </row>
        <row r="2836">
          <cell r="A2836">
            <v>38777.41946759259</v>
          </cell>
        </row>
        <row r="2837">
          <cell r="A2837">
            <v>38777.459618055553</v>
          </cell>
        </row>
        <row r="2838">
          <cell r="A2838">
            <v>38777.461006944446</v>
          </cell>
        </row>
        <row r="2839">
          <cell r="A2839">
            <v>38777.501284722224</v>
          </cell>
        </row>
        <row r="2840">
          <cell r="A2840">
            <v>38777.50267361111</v>
          </cell>
        </row>
        <row r="2841">
          <cell r="A2841">
            <v>38777.542951388888</v>
          </cell>
        </row>
        <row r="2842">
          <cell r="A2842">
            <v>38777.544340277775</v>
          </cell>
        </row>
        <row r="2843">
          <cell r="A2843">
            <v>38777.584432870368</v>
          </cell>
        </row>
        <row r="2844">
          <cell r="A2844">
            <v>38777.585821759261</v>
          </cell>
        </row>
        <row r="2845">
          <cell r="A2845">
            <v>38777.666770833333</v>
          </cell>
        </row>
        <row r="2846">
          <cell r="A2846">
            <v>38777.66815972222</v>
          </cell>
        </row>
        <row r="2847">
          <cell r="A2847">
            <v>38777.669548611113</v>
          </cell>
        </row>
        <row r="2848">
          <cell r="A2848">
            <v>38777.708437499998</v>
          </cell>
        </row>
        <row r="2849">
          <cell r="A2849">
            <v>38777.709826388891</v>
          </cell>
        </row>
        <row r="2850">
          <cell r="A2850">
            <v>38777.711215277777</v>
          </cell>
        </row>
        <row r="2851">
          <cell r="A2851">
            <v>38778.375324074077</v>
          </cell>
        </row>
        <row r="2852">
          <cell r="A2852">
            <v>38778.376712962963</v>
          </cell>
        </row>
        <row r="2853">
          <cell r="A2853">
            <v>38778.378101851849</v>
          </cell>
        </row>
        <row r="2854">
          <cell r="A2854">
            <v>38778.41778935185</v>
          </cell>
        </row>
        <row r="2855">
          <cell r="A2855">
            <v>38778.419178240743</v>
          </cell>
        </row>
        <row r="2856">
          <cell r="A2856">
            <v>38778.459456018521</v>
          </cell>
        </row>
        <row r="2857">
          <cell r="A2857">
            <v>38778.460844907408</v>
          </cell>
        </row>
        <row r="2858">
          <cell r="A2858">
            <v>38778.501122685186</v>
          </cell>
        </row>
        <row r="2859">
          <cell r="A2859">
            <v>38778.502511574072</v>
          </cell>
        </row>
        <row r="2860">
          <cell r="A2860">
            <v>38778.54278935185</v>
          </cell>
        </row>
        <row r="2861">
          <cell r="A2861">
            <v>38778.544178240743</v>
          </cell>
        </row>
        <row r="2862">
          <cell r="A2862">
            <v>38778.584456018521</v>
          </cell>
        </row>
        <row r="2863">
          <cell r="A2863">
            <v>38778.585844907408</v>
          </cell>
        </row>
        <row r="2864">
          <cell r="A2864">
            <v>38778.626122685186</v>
          </cell>
        </row>
        <row r="2865">
          <cell r="A2865">
            <v>38778.627511574072</v>
          </cell>
        </row>
        <row r="2866">
          <cell r="A2866">
            <v>38778.66778935185</v>
          </cell>
        </row>
        <row r="2867">
          <cell r="A2867">
            <v>38778.669178240743</v>
          </cell>
        </row>
        <row r="2868">
          <cell r="A2868">
            <v>38778.709456018521</v>
          </cell>
        </row>
        <row r="2869">
          <cell r="A2869">
            <v>38778.710844907408</v>
          </cell>
        </row>
        <row r="2870">
          <cell r="A2870">
            <v>38778.751122685186</v>
          </cell>
        </row>
        <row r="2871">
          <cell r="A2871">
            <v>38778.752511574072</v>
          </cell>
        </row>
        <row r="2872">
          <cell r="A2872">
            <v>38778.79278935185</v>
          </cell>
        </row>
        <row r="2873">
          <cell r="A2873">
            <v>38778.794178240743</v>
          </cell>
        </row>
        <row r="2874">
          <cell r="A2874">
            <v>38779.376122685186</v>
          </cell>
        </row>
        <row r="2875">
          <cell r="A2875">
            <v>38779.377511574072</v>
          </cell>
        </row>
        <row r="2876">
          <cell r="A2876">
            <v>38779.41778935185</v>
          </cell>
        </row>
        <row r="2877">
          <cell r="A2877">
            <v>38779.419178240743</v>
          </cell>
        </row>
        <row r="2878">
          <cell r="A2878">
            <v>38779.459456018521</v>
          </cell>
        </row>
        <row r="2879">
          <cell r="A2879">
            <v>38779.460844907408</v>
          </cell>
        </row>
        <row r="2880">
          <cell r="A2880">
            <v>38779.501122685186</v>
          </cell>
        </row>
        <row r="2881">
          <cell r="A2881">
            <v>38779.502511574072</v>
          </cell>
        </row>
        <row r="2882">
          <cell r="A2882">
            <v>38779.54278935185</v>
          </cell>
        </row>
        <row r="2883">
          <cell r="A2883">
            <v>38779.544178240743</v>
          </cell>
        </row>
        <row r="2884">
          <cell r="A2884">
            <v>38779.584456018521</v>
          </cell>
        </row>
        <row r="2885">
          <cell r="A2885">
            <v>38779.585844907408</v>
          </cell>
        </row>
        <row r="2886">
          <cell r="A2886">
            <v>38779.626122685186</v>
          </cell>
        </row>
        <row r="2887">
          <cell r="A2887">
            <v>38779.627511574072</v>
          </cell>
        </row>
        <row r="2888">
          <cell r="A2888">
            <v>38779.66778935185</v>
          </cell>
        </row>
        <row r="2889">
          <cell r="A2889">
            <v>38779.669178240743</v>
          </cell>
        </row>
        <row r="2890">
          <cell r="A2890">
            <v>38779.709456018521</v>
          </cell>
        </row>
        <row r="2891">
          <cell r="A2891">
            <v>38779.710844907408</v>
          </cell>
        </row>
        <row r="2892">
          <cell r="A2892">
            <v>38779.751122685186</v>
          </cell>
        </row>
        <row r="2893">
          <cell r="A2893">
            <v>38779.752511574072</v>
          </cell>
        </row>
        <row r="2894">
          <cell r="A2894">
            <v>38779.79278935185</v>
          </cell>
        </row>
        <row r="2895">
          <cell r="A2895">
            <v>38779.794178240743</v>
          </cell>
        </row>
        <row r="2896">
          <cell r="A2896">
            <v>38782.376122685186</v>
          </cell>
        </row>
        <row r="2897">
          <cell r="A2897">
            <v>38782.377511574072</v>
          </cell>
        </row>
        <row r="2898">
          <cell r="A2898">
            <v>38782.41778935185</v>
          </cell>
        </row>
        <row r="2899">
          <cell r="A2899">
            <v>38782.419178240743</v>
          </cell>
        </row>
        <row r="2900">
          <cell r="A2900">
            <v>38782.459456018521</v>
          </cell>
        </row>
        <row r="2901">
          <cell r="A2901">
            <v>38782.460844907408</v>
          </cell>
        </row>
        <row r="2902">
          <cell r="A2902">
            <v>38782.501122685186</v>
          </cell>
        </row>
        <row r="2903">
          <cell r="A2903">
            <v>38782.502511574072</v>
          </cell>
        </row>
        <row r="2904">
          <cell r="A2904">
            <v>38782.54278935185</v>
          </cell>
        </row>
        <row r="2905">
          <cell r="A2905">
            <v>38782.544178240743</v>
          </cell>
        </row>
        <row r="2906">
          <cell r="A2906">
            <v>38782.584456018521</v>
          </cell>
        </row>
        <row r="2907">
          <cell r="A2907">
            <v>38782.585844907408</v>
          </cell>
        </row>
        <row r="2908">
          <cell r="A2908">
            <v>38782.626122685186</v>
          </cell>
        </row>
        <row r="2909">
          <cell r="A2909">
            <v>38782.627511574072</v>
          </cell>
        </row>
        <row r="2910">
          <cell r="A2910">
            <v>38782.66778935185</v>
          </cell>
        </row>
        <row r="2911">
          <cell r="A2911">
            <v>38782.669178240743</v>
          </cell>
        </row>
        <row r="2912">
          <cell r="A2912">
            <v>38782.709456018521</v>
          </cell>
        </row>
        <row r="2913">
          <cell r="A2913">
            <v>38782.710844907408</v>
          </cell>
        </row>
        <row r="2914">
          <cell r="A2914">
            <v>38782.751122685186</v>
          </cell>
        </row>
        <row r="2915">
          <cell r="A2915">
            <v>38782.752511574072</v>
          </cell>
        </row>
        <row r="2916">
          <cell r="A2916">
            <v>38782.79278935185</v>
          </cell>
        </row>
        <row r="2917">
          <cell r="A2917">
            <v>38782.794178240743</v>
          </cell>
        </row>
        <row r="2918">
          <cell r="A2918">
            <v>38783.46162037037</v>
          </cell>
        </row>
        <row r="2919">
          <cell r="A2919">
            <v>38783.500381944446</v>
          </cell>
        </row>
        <row r="2920">
          <cell r="A2920">
            <v>38783.501770833333</v>
          </cell>
        </row>
        <row r="2921">
          <cell r="A2921">
            <v>38783.503159722219</v>
          </cell>
        </row>
        <row r="2922">
          <cell r="A2922">
            <v>38783.542048611111</v>
          </cell>
        </row>
        <row r="2923">
          <cell r="A2923">
            <v>38783.543437499997</v>
          </cell>
        </row>
        <row r="2924">
          <cell r="A2924">
            <v>38783.54482638889</v>
          </cell>
        </row>
        <row r="2925">
          <cell r="A2925">
            <v>38783.583715277775</v>
          </cell>
        </row>
        <row r="2926">
          <cell r="A2926">
            <v>38783.585104166668</v>
          </cell>
        </row>
        <row r="2927">
          <cell r="A2927">
            <v>38783.586493055554</v>
          </cell>
        </row>
        <row r="2928">
          <cell r="A2928">
            <v>38783.667488425926</v>
          </cell>
        </row>
        <row r="2929">
          <cell r="A2929">
            <v>38783.668877314813</v>
          </cell>
        </row>
        <row r="2930">
          <cell r="A2930">
            <v>38783.709155092591</v>
          </cell>
        </row>
        <row r="2931">
          <cell r="A2931">
            <v>38783.710543981484</v>
          </cell>
        </row>
        <row r="2932">
          <cell r="A2932">
            <v>38783.750821759262</v>
          </cell>
        </row>
        <row r="2933">
          <cell r="A2933">
            <v>38783.752210648148</v>
          </cell>
        </row>
        <row r="2934">
          <cell r="A2934">
            <v>38783.792488425926</v>
          </cell>
        </row>
        <row r="2935">
          <cell r="A2935">
            <v>38783.793877314813</v>
          </cell>
        </row>
        <row r="2936">
          <cell r="A2936">
            <v>38784.417430555557</v>
          </cell>
        </row>
        <row r="2937">
          <cell r="A2937">
            <v>38784.418819444443</v>
          </cell>
        </row>
        <row r="2938">
          <cell r="A2938">
            <v>38784.459189814814</v>
          </cell>
        </row>
        <row r="2939">
          <cell r="A2939">
            <v>38784.460578703707</v>
          </cell>
        </row>
        <row r="2940">
          <cell r="A2940">
            <v>38784.500856481478</v>
          </cell>
        </row>
        <row r="2941">
          <cell r="A2941">
            <v>38784.502245370371</v>
          </cell>
        </row>
        <row r="2942">
          <cell r="A2942">
            <v>38784.542523148149</v>
          </cell>
        </row>
        <row r="2943">
          <cell r="A2943">
            <v>38784.543912037036</v>
          </cell>
        </row>
        <row r="2944">
          <cell r="A2944">
            <v>38784.584189814814</v>
          </cell>
        </row>
        <row r="2945">
          <cell r="A2945">
            <v>38784.585578703707</v>
          </cell>
        </row>
        <row r="2946">
          <cell r="A2946">
            <v>38784.625856481478</v>
          </cell>
        </row>
        <row r="2947">
          <cell r="A2947">
            <v>38784.627245370371</v>
          </cell>
        </row>
        <row r="2948">
          <cell r="A2948">
            <v>38784.709189814814</v>
          </cell>
        </row>
        <row r="2949">
          <cell r="A2949">
            <v>38784.710578703707</v>
          </cell>
        </row>
        <row r="2950">
          <cell r="A2950">
            <v>38784.750856481478</v>
          </cell>
        </row>
        <row r="2951">
          <cell r="A2951">
            <v>38784.752245370371</v>
          </cell>
        </row>
        <row r="2952">
          <cell r="A2952">
            <v>38784.792523148149</v>
          </cell>
        </row>
        <row r="2953">
          <cell r="A2953">
            <v>38784.793912037036</v>
          </cell>
        </row>
        <row r="2954">
          <cell r="A2954">
            <v>38785.375856481478</v>
          </cell>
        </row>
        <row r="2955">
          <cell r="A2955">
            <v>38785.377245370371</v>
          </cell>
        </row>
        <row r="2956">
          <cell r="A2956">
            <v>38785.417523148149</v>
          </cell>
        </row>
        <row r="2957">
          <cell r="A2957">
            <v>38785.418912037036</v>
          </cell>
        </row>
        <row r="2958">
          <cell r="A2958">
            <v>38785.459189814814</v>
          </cell>
        </row>
        <row r="2959">
          <cell r="A2959">
            <v>38785.460578703707</v>
          </cell>
        </row>
        <row r="2960">
          <cell r="A2960">
            <v>38785.500856481478</v>
          </cell>
        </row>
        <row r="2961">
          <cell r="A2961">
            <v>38785.502245370371</v>
          </cell>
        </row>
        <row r="2962">
          <cell r="A2962">
            <v>38785.542523148149</v>
          </cell>
        </row>
        <row r="2963">
          <cell r="A2963">
            <v>38785.543912037036</v>
          </cell>
        </row>
        <row r="2964">
          <cell r="A2964">
            <v>38785.584189814814</v>
          </cell>
        </row>
        <row r="2965">
          <cell r="A2965">
            <v>38785.585578703707</v>
          </cell>
        </row>
        <row r="2966">
          <cell r="A2966">
            <v>38785.625856481478</v>
          </cell>
        </row>
        <row r="2967">
          <cell r="A2967">
            <v>38785.627245370371</v>
          </cell>
        </row>
        <row r="2968">
          <cell r="A2968">
            <v>38785.667523148149</v>
          </cell>
        </row>
        <row r="2969">
          <cell r="A2969">
            <v>38785.668912037036</v>
          </cell>
        </row>
        <row r="2970">
          <cell r="A2970">
            <v>38785.709189814814</v>
          </cell>
        </row>
        <row r="2971">
          <cell r="A2971">
            <v>38785.710578703707</v>
          </cell>
        </row>
        <row r="2972">
          <cell r="A2972">
            <v>38785.750324074077</v>
          </cell>
        </row>
        <row r="2973">
          <cell r="A2973">
            <v>38785.751712962963</v>
          </cell>
        </row>
        <row r="2974">
          <cell r="A2974">
            <v>38785.753101851849</v>
          </cell>
        </row>
        <row r="2975">
          <cell r="A2975">
            <v>38785.791990740741</v>
          </cell>
        </row>
        <row r="2976">
          <cell r="A2976">
            <v>38785.793379629627</v>
          </cell>
        </row>
        <row r="2977">
          <cell r="A2977">
            <v>38785.794768518521</v>
          </cell>
        </row>
        <row r="2978">
          <cell r="A2978">
            <v>38786.375324074077</v>
          </cell>
        </row>
        <row r="2979">
          <cell r="A2979">
            <v>38786.376712962963</v>
          </cell>
        </row>
        <row r="2980">
          <cell r="A2980">
            <v>38786.378101851849</v>
          </cell>
        </row>
        <row r="2981">
          <cell r="A2981">
            <v>38786.417002314818</v>
          </cell>
        </row>
        <row r="2982">
          <cell r="A2982">
            <v>38786.418379629627</v>
          </cell>
        </row>
        <row r="2983">
          <cell r="A2983">
            <v>38786.419768518521</v>
          </cell>
        </row>
        <row r="2984">
          <cell r="A2984">
            <v>38786.459085648145</v>
          </cell>
        </row>
        <row r="2985">
          <cell r="A2985">
            <v>38786.460474537038</v>
          </cell>
        </row>
        <row r="2986">
          <cell r="A2986">
            <v>38786.500752314816</v>
          </cell>
        </row>
        <row r="2987">
          <cell r="A2987">
            <v>38786.502141203702</v>
          </cell>
        </row>
        <row r="2988">
          <cell r="A2988">
            <v>38786.54241898148</v>
          </cell>
        </row>
        <row r="2989">
          <cell r="A2989">
            <v>38786.543807870374</v>
          </cell>
        </row>
        <row r="2990">
          <cell r="A2990">
            <v>38786.584085648145</v>
          </cell>
        </row>
        <row r="2991">
          <cell r="A2991">
            <v>38786.585474537038</v>
          </cell>
        </row>
        <row r="2992">
          <cell r="A2992">
            <v>38786.625752314816</v>
          </cell>
        </row>
        <row r="2993">
          <cell r="A2993">
            <v>38786.627141203702</v>
          </cell>
        </row>
        <row r="2994">
          <cell r="A2994">
            <v>38786.66741898148</v>
          </cell>
        </row>
        <row r="2995">
          <cell r="A2995">
            <v>38786.668807870374</v>
          </cell>
        </row>
        <row r="2996">
          <cell r="A2996">
            <v>38786.709085648145</v>
          </cell>
        </row>
        <row r="2997">
          <cell r="A2997">
            <v>38786.710474537038</v>
          </cell>
        </row>
        <row r="2998">
          <cell r="A2998">
            <v>38786.750752314816</v>
          </cell>
        </row>
        <row r="2999">
          <cell r="A2999">
            <v>38786.752141203702</v>
          </cell>
        </row>
        <row r="3000">
          <cell r="A3000">
            <v>38786.79241898148</v>
          </cell>
        </row>
        <row r="3001">
          <cell r="A3001">
            <v>38786.793807870374</v>
          </cell>
        </row>
        <row r="3002">
          <cell r="A3002">
            <v>38789.375752314816</v>
          </cell>
        </row>
        <row r="3003">
          <cell r="A3003">
            <v>38789.377141203702</v>
          </cell>
        </row>
        <row r="3004">
          <cell r="A3004">
            <v>38789.41741898148</v>
          </cell>
        </row>
        <row r="3005">
          <cell r="A3005">
            <v>38789.418807870374</v>
          </cell>
        </row>
        <row r="3006">
          <cell r="A3006">
            <v>38789.459085648145</v>
          </cell>
        </row>
        <row r="3007">
          <cell r="A3007">
            <v>38789.460474537038</v>
          </cell>
        </row>
        <row r="3008">
          <cell r="A3008">
            <v>38789.500752314816</v>
          </cell>
        </row>
        <row r="3009">
          <cell r="A3009">
            <v>38789.502141203702</v>
          </cell>
        </row>
        <row r="3010">
          <cell r="A3010">
            <v>38789.54241898148</v>
          </cell>
        </row>
        <row r="3011">
          <cell r="A3011">
            <v>38789.543807870374</v>
          </cell>
        </row>
        <row r="3012">
          <cell r="A3012">
            <v>38789.584085648145</v>
          </cell>
        </row>
        <row r="3013">
          <cell r="A3013">
            <v>38789.585474537038</v>
          </cell>
        </row>
        <row r="3014">
          <cell r="A3014">
            <v>38789.625752314816</v>
          </cell>
        </row>
        <row r="3015">
          <cell r="A3015">
            <v>38789.627141203702</v>
          </cell>
        </row>
        <row r="3016">
          <cell r="A3016">
            <v>38789.66741898148</v>
          </cell>
        </row>
        <row r="3017">
          <cell r="A3017">
            <v>38789.668807870374</v>
          </cell>
        </row>
        <row r="3018">
          <cell r="A3018">
            <v>38789.709085648145</v>
          </cell>
        </row>
        <row r="3019">
          <cell r="A3019">
            <v>38789.710474537038</v>
          </cell>
        </row>
        <row r="3020">
          <cell r="A3020">
            <v>38789.750752314816</v>
          </cell>
        </row>
        <row r="3021">
          <cell r="A3021">
            <v>38789.752141203702</v>
          </cell>
        </row>
        <row r="3022">
          <cell r="A3022">
            <v>38789.79241898148</v>
          </cell>
        </row>
        <row r="3023">
          <cell r="A3023">
            <v>38789.793807870374</v>
          </cell>
        </row>
        <row r="3024">
          <cell r="A3024">
            <v>38790.375752314816</v>
          </cell>
        </row>
        <row r="3025">
          <cell r="A3025">
            <v>38790.377141203702</v>
          </cell>
        </row>
        <row r="3026">
          <cell r="A3026">
            <v>38790.41741898148</v>
          </cell>
        </row>
        <row r="3027">
          <cell r="A3027">
            <v>38790.418807870374</v>
          </cell>
        </row>
        <row r="3028">
          <cell r="A3028">
            <v>38790.458807870367</v>
          </cell>
        </row>
        <row r="3029">
          <cell r="A3029">
            <v>38790.460046296299</v>
          </cell>
        </row>
        <row r="3030">
          <cell r="A3030">
            <v>38790.461435185185</v>
          </cell>
        </row>
        <row r="3031">
          <cell r="A3031">
            <v>38790.500324074077</v>
          </cell>
        </row>
        <row r="3032">
          <cell r="A3032">
            <v>38790.501712962963</v>
          </cell>
        </row>
        <row r="3033">
          <cell r="A3033">
            <v>38790.503101851849</v>
          </cell>
        </row>
        <row r="3034">
          <cell r="A3034">
            <v>38790.541990740741</v>
          </cell>
        </row>
        <row r="3035">
          <cell r="A3035">
            <v>38790.543379629627</v>
          </cell>
        </row>
        <row r="3036">
          <cell r="A3036">
            <v>38790.544768518521</v>
          </cell>
        </row>
        <row r="3037">
          <cell r="A3037">
            <v>38790.583657407406</v>
          </cell>
        </row>
        <row r="3038">
          <cell r="A3038">
            <v>38790.585046296299</v>
          </cell>
        </row>
        <row r="3039">
          <cell r="A3039">
            <v>38790.586435185185</v>
          </cell>
        </row>
        <row r="3040">
          <cell r="A3040">
            <v>38790.625324074077</v>
          </cell>
        </row>
        <row r="3041">
          <cell r="A3041">
            <v>38790.626712962963</v>
          </cell>
        </row>
        <row r="3042">
          <cell r="A3042">
            <v>38790.628101851849</v>
          </cell>
        </row>
        <row r="3043">
          <cell r="A3043">
            <v>38790.666990740741</v>
          </cell>
        </row>
        <row r="3044">
          <cell r="A3044">
            <v>38790.668379629627</v>
          </cell>
        </row>
        <row r="3045">
          <cell r="A3045">
            <v>38790.669768518521</v>
          </cell>
        </row>
        <row r="3046">
          <cell r="A3046">
            <v>38790.708657407406</v>
          </cell>
        </row>
        <row r="3047">
          <cell r="A3047">
            <v>38790.710046296299</v>
          </cell>
        </row>
        <row r="3048">
          <cell r="A3048">
            <v>38790.711435185185</v>
          </cell>
        </row>
        <row r="3049">
          <cell r="A3049">
            <v>38790.750324074077</v>
          </cell>
        </row>
        <row r="3050">
          <cell r="A3050">
            <v>38790.751712962963</v>
          </cell>
        </row>
        <row r="3051">
          <cell r="A3051">
            <v>38790.753101851849</v>
          </cell>
        </row>
        <row r="3052">
          <cell r="A3052">
            <v>38790.791990740741</v>
          </cell>
        </row>
        <row r="3053">
          <cell r="A3053">
            <v>38790.793379629627</v>
          </cell>
        </row>
        <row r="3054">
          <cell r="A3054">
            <v>38790.794768518521</v>
          </cell>
        </row>
        <row r="3055">
          <cell r="A3055">
            <v>38791.375324074077</v>
          </cell>
        </row>
        <row r="3056">
          <cell r="A3056">
            <v>38791.376712962963</v>
          </cell>
        </row>
        <row r="3057">
          <cell r="A3057">
            <v>38791.378101851849</v>
          </cell>
        </row>
        <row r="3058">
          <cell r="A3058">
            <v>38791.416990740741</v>
          </cell>
        </row>
        <row r="3059">
          <cell r="A3059">
            <v>38791.418379629627</v>
          </cell>
        </row>
        <row r="3060">
          <cell r="A3060">
            <v>38791.419768518521</v>
          </cell>
        </row>
        <row r="3061">
          <cell r="A3061">
            <v>38791.458657407406</v>
          </cell>
        </row>
        <row r="3062">
          <cell r="A3062">
            <v>38791.460046296299</v>
          </cell>
        </row>
        <row r="3063">
          <cell r="A3063">
            <v>38791.461435185185</v>
          </cell>
        </row>
        <row r="3064">
          <cell r="A3064">
            <v>38791.500324074077</v>
          </cell>
        </row>
        <row r="3065">
          <cell r="A3065">
            <v>38791.501712962963</v>
          </cell>
        </row>
        <row r="3066">
          <cell r="A3066">
            <v>38791.503101851849</v>
          </cell>
        </row>
        <row r="3067">
          <cell r="A3067">
            <v>38791.541990740741</v>
          </cell>
        </row>
        <row r="3068">
          <cell r="A3068">
            <v>38791.543379629627</v>
          </cell>
        </row>
        <row r="3069">
          <cell r="A3069">
            <v>38791.544768518521</v>
          </cell>
        </row>
        <row r="3070">
          <cell r="A3070">
            <v>38791.583657407406</v>
          </cell>
        </row>
        <row r="3071">
          <cell r="A3071">
            <v>38791.585046296299</v>
          </cell>
        </row>
        <row r="3072">
          <cell r="A3072">
            <v>38791.586435185185</v>
          </cell>
        </row>
        <row r="3073">
          <cell r="A3073">
            <v>38791.625324074077</v>
          </cell>
        </row>
        <row r="3074">
          <cell r="A3074">
            <v>38791.626712962963</v>
          </cell>
        </row>
        <row r="3075">
          <cell r="A3075">
            <v>38791.628101851849</v>
          </cell>
        </row>
        <row r="3076">
          <cell r="A3076">
            <v>38791.666990740741</v>
          </cell>
        </row>
        <row r="3077">
          <cell r="A3077">
            <v>38791.668379629627</v>
          </cell>
        </row>
        <row r="3078">
          <cell r="A3078">
            <v>38791.669768518521</v>
          </cell>
        </row>
        <row r="3079">
          <cell r="A3079">
            <v>38791.708657407406</v>
          </cell>
        </row>
        <row r="3080">
          <cell r="A3080">
            <v>38791.710046296299</v>
          </cell>
        </row>
        <row r="3081">
          <cell r="A3081">
            <v>38791.711435185185</v>
          </cell>
        </row>
        <row r="3082">
          <cell r="A3082">
            <v>38791.750324074077</v>
          </cell>
        </row>
        <row r="3083">
          <cell r="A3083">
            <v>38791.751712962963</v>
          </cell>
        </row>
        <row r="3084">
          <cell r="A3084">
            <v>38791.753101851849</v>
          </cell>
        </row>
        <row r="3085">
          <cell r="A3085">
            <v>38791.791990740741</v>
          </cell>
        </row>
        <row r="3086">
          <cell r="A3086">
            <v>38791.793379629627</v>
          </cell>
        </row>
        <row r="3087">
          <cell r="A3087">
            <v>38791.794768518521</v>
          </cell>
        </row>
        <row r="3088">
          <cell r="A3088">
            <v>38792.375324074077</v>
          </cell>
        </row>
        <row r="3089">
          <cell r="A3089">
            <v>38792.376712962963</v>
          </cell>
        </row>
        <row r="3090">
          <cell r="A3090">
            <v>38792.378101851849</v>
          </cell>
        </row>
        <row r="3091">
          <cell r="A3091">
            <v>38792.416990740741</v>
          </cell>
        </row>
        <row r="3092">
          <cell r="A3092">
            <v>38792.418379629627</v>
          </cell>
        </row>
        <row r="3093">
          <cell r="A3093">
            <v>38792.419768518521</v>
          </cell>
        </row>
        <row r="3094">
          <cell r="A3094">
            <v>38792.458657407406</v>
          </cell>
        </row>
        <row r="3095">
          <cell r="A3095">
            <v>38792.460046296299</v>
          </cell>
        </row>
        <row r="3096">
          <cell r="A3096">
            <v>38792.461435185185</v>
          </cell>
        </row>
        <row r="3097">
          <cell r="A3097">
            <v>38792.500324074077</v>
          </cell>
        </row>
        <row r="3098">
          <cell r="A3098">
            <v>38792.501712962963</v>
          </cell>
        </row>
        <row r="3099">
          <cell r="A3099">
            <v>38792.503101851849</v>
          </cell>
        </row>
        <row r="3100">
          <cell r="A3100">
            <v>38792.541990740741</v>
          </cell>
        </row>
        <row r="3101">
          <cell r="A3101">
            <v>38792.543379629627</v>
          </cell>
        </row>
        <row r="3102">
          <cell r="A3102">
            <v>38792.544768518521</v>
          </cell>
        </row>
        <row r="3103">
          <cell r="A3103">
            <v>38792.583657407406</v>
          </cell>
        </row>
        <row r="3104">
          <cell r="A3104">
            <v>38792.585046296299</v>
          </cell>
        </row>
        <row r="3105">
          <cell r="A3105">
            <v>38792.586435185185</v>
          </cell>
        </row>
        <row r="3106">
          <cell r="A3106">
            <v>38792.625324074077</v>
          </cell>
        </row>
        <row r="3107">
          <cell r="A3107">
            <v>38792.626712962963</v>
          </cell>
        </row>
        <row r="3108">
          <cell r="A3108">
            <v>38792.628101851849</v>
          </cell>
        </row>
        <row r="3109">
          <cell r="A3109">
            <v>38792.666990740741</v>
          </cell>
        </row>
        <row r="3110">
          <cell r="A3110">
            <v>38792.668379629627</v>
          </cell>
        </row>
        <row r="3111">
          <cell r="A3111">
            <v>38792.669768518521</v>
          </cell>
        </row>
        <row r="3112">
          <cell r="A3112">
            <v>38792.708657407406</v>
          </cell>
        </row>
        <row r="3113">
          <cell r="A3113">
            <v>38792.710046296299</v>
          </cell>
        </row>
        <row r="3114">
          <cell r="A3114">
            <v>38792.711782407408</v>
          </cell>
        </row>
        <row r="3115">
          <cell r="A3115">
            <v>38792.750324074077</v>
          </cell>
        </row>
        <row r="3116">
          <cell r="A3116">
            <v>38792.751712962963</v>
          </cell>
        </row>
        <row r="3117">
          <cell r="A3117">
            <v>38792.753101851849</v>
          </cell>
        </row>
        <row r="3118">
          <cell r="A3118">
            <v>38792.791990740741</v>
          </cell>
        </row>
        <row r="3119">
          <cell r="A3119">
            <v>38792.793379629627</v>
          </cell>
        </row>
        <row r="3120">
          <cell r="A3120">
            <v>38792.794768518521</v>
          </cell>
        </row>
        <row r="3121">
          <cell r="A3121">
            <v>38793.375972222224</v>
          </cell>
        </row>
        <row r="3122">
          <cell r="A3122">
            <v>38793.37736111111</v>
          </cell>
        </row>
        <row r="3123">
          <cell r="A3123">
            <v>38793.417314814818</v>
          </cell>
        </row>
        <row r="3124">
          <cell r="A3124">
            <v>38793.418703703705</v>
          </cell>
        </row>
        <row r="3125">
          <cell r="A3125">
            <v>38793.420092592591</v>
          </cell>
        </row>
        <row r="3126">
          <cell r="A3126">
            <v>38793.459618055553</v>
          </cell>
        </row>
        <row r="3127">
          <cell r="A3127">
            <v>38793.461006944446</v>
          </cell>
        </row>
        <row r="3128">
          <cell r="A3128">
            <v>38793.501284722224</v>
          </cell>
        </row>
        <row r="3129">
          <cell r="A3129">
            <v>38793.50267361111</v>
          </cell>
        </row>
        <row r="3130">
          <cell r="A3130">
            <v>38793.542951388888</v>
          </cell>
        </row>
        <row r="3131">
          <cell r="A3131">
            <v>38793.544340277775</v>
          </cell>
        </row>
        <row r="3132">
          <cell r="A3132">
            <v>38793.584618055553</v>
          </cell>
        </row>
        <row r="3133">
          <cell r="A3133">
            <v>38793.586006944446</v>
          </cell>
        </row>
        <row r="3134">
          <cell r="A3134">
            <v>38793.626284722224</v>
          </cell>
        </row>
        <row r="3135">
          <cell r="A3135">
            <v>38793.62767361111</v>
          </cell>
        </row>
        <row r="3136">
          <cell r="A3136">
            <v>38793.667951388888</v>
          </cell>
        </row>
        <row r="3137">
          <cell r="A3137">
            <v>38793.669340277775</v>
          </cell>
        </row>
        <row r="3138">
          <cell r="A3138">
            <v>38793.709618055553</v>
          </cell>
        </row>
        <row r="3139">
          <cell r="A3139">
            <v>38793.711006944446</v>
          </cell>
        </row>
        <row r="3140">
          <cell r="A3140">
            <v>38793.751284722224</v>
          </cell>
        </row>
        <row r="3141">
          <cell r="A3141">
            <v>38793.75267361111</v>
          </cell>
        </row>
        <row r="3142">
          <cell r="A3142">
            <v>38793.792951388888</v>
          </cell>
        </row>
        <row r="3143">
          <cell r="A3143">
            <v>38793.794340277775</v>
          </cell>
        </row>
        <row r="3144">
          <cell r="A3144">
            <v>38796.376284722224</v>
          </cell>
        </row>
        <row r="3145">
          <cell r="A3145">
            <v>38796.37767361111</v>
          </cell>
        </row>
        <row r="3146">
          <cell r="A3146">
            <v>38796.417951388888</v>
          </cell>
        </row>
        <row r="3147">
          <cell r="A3147">
            <v>38796.419340277775</v>
          </cell>
        </row>
        <row r="3148">
          <cell r="A3148">
            <v>38796.459618055553</v>
          </cell>
        </row>
        <row r="3149">
          <cell r="A3149">
            <v>38796.461006944446</v>
          </cell>
        </row>
        <row r="3150">
          <cell r="A3150">
            <v>38796.501284722224</v>
          </cell>
        </row>
        <row r="3151">
          <cell r="A3151">
            <v>38796.50267361111</v>
          </cell>
        </row>
        <row r="3152">
          <cell r="A3152">
            <v>38796.542951388888</v>
          </cell>
        </row>
        <row r="3153">
          <cell r="A3153">
            <v>38796.544340277775</v>
          </cell>
        </row>
        <row r="3154">
          <cell r="A3154">
            <v>38796.584618055553</v>
          </cell>
        </row>
        <row r="3155">
          <cell r="A3155">
            <v>38796.586006944446</v>
          </cell>
        </row>
        <row r="3156">
          <cell r="A3156">
            <v>38796.626284722224</v>
          </cell>
        </row>
        <row r="3157">
          <cell r="A3157">
            <v>38796.62767361111</v>
          </cell>
        </row>
        <row r="3158">
          <cell r="A3158">
            <v>38796.667951388888</v>
          </cell>
        </row>
        <row r="3159">
          <cell r="A3159">
            <v>38796.669340277775</v>
          </cell>
        </row>
        <row r="3160">
          <cell r="A3160">
            <v>38796.709618055553</v>
          </cell>
        </row>
        <row r="3161">
          <cell r="A3161">
            <v>38796.711006944446</v>
          </cell>
        </row>
        <row r="3162">
          <cell r="A3162">
            <v>38796.751284722224</v>
          </cell>
        </row>
        <row r="3163">
          <cell r="A3163">
            <v>38796.75267361111</v>
          </cell>
        </row>
        <row r="3164">
          <cell r="A3164">
            <v>38796.792951388888</v>
          </cell>
        </row>
        <row r="3165">
          <cell r="A3165">
            <v>38796.794340277775</v>
          </cell>
        </row>
        <row r="3166">
          <cell r="A3166">
            <v>38797.376284722224</v>
          </cell>
        </row>
        <row r="3167">
          <cell r="A3167">
            <v>38797.37767361111</v>
          </cell>
        </row>
        <row r="3168">
          <cell r="A3168">
            <v>38797.417951388888</v>
          </cell>
        </row>
        <row r="3169">
          <cell r="A3169">
            <v>38797.419340277775</v>
          </cell>
        </row>
        <row r="3170">
          <cell r="A3170">
            <v>38797.459618055553</v>
          </cell>
        </row>
        <row r="3171">
          <cell r="A3171">
            <v>38797.461006944446</v>
          </cell>
        </row>
        <row r="3172">
          <cell r="A3172">
            <v>38797.501284722224</v>
          </cell>
        </row>
        <row r="3173">
          <cell r="A3173">
            <v>38797.50267361111</v>
          </cell>
        </row>
        <row r="3174">
          <cell r="A3174">
            <v>38797.542951388888</v>
          </cell>
        </row>
        <row r="3175">
          <cell r="A3175">
            <v>38797.544340277775</v>
          </cell>
        </row>
        <row r="3176">
          <cell r="A3176">
            <v>38797.584618055553</v>
          </cell>
        </row>
        <row r="3177">
          <cell r="A3177">
            <v>38797.586006944446</v>
          </cell>
        </row>
        <row r="3178">
          <cell r="A3178">
            <v>38797.626284722224</v>
          </cell>
        </row>
        <row r="3179">
          <cell r="A3179">
            <v>38797.62767361111</v>
          </cell>
        </row>
        <row r="3180">
          <cell r="A3180">
            <v>38797.667951388888</v>
          </cell>
        </row>
        <row r="3181">
          <cell r="A3181">
            <v>38797.669340277775</v>
          </cell>
        </row>
        <row r="3182">
          <cell r="A3182">
            <v>38797.709618055553</v>
          </cell>
        </row>
        <row r="3183">
          <cell r="A3183">
            <v>38797.711006944446</v>
          </cell>
        </row>
        <row r="3184">
          <cell r="A3184">
            <v>38797.751284722224</v>
          </cell>
        </row>
        <row r="3185">
          <cell r="A3185">
            <v>38797.75267361111</v>
          </cell>
        </row>
        <row r="3186">
          <cell r="A3186">
            <v>38797.792951388888</v>
          </cell>
        </row>
        <row r="3187">
          <cell r="A3187">
            <v>38797.794340277775</v>
          </cell>
        </row>
        <row r="3188">
          <cell r="A3188">
            <v>38798.376284722224</v>
          </cell>
        </row>
        <row r="3189">
          <cell r="A3189">
            <v>38798.37767361111</v>
          </cell>
        </row>
        <row r="3190">
          <cell r="A3190">
            <v>38798.419733796298</v>
          </cell>
        </row>
        <row r="3191">
          <cell r="A3191">
            <v>38798.458368055559</v>
          </cell>
        </row>
        <row r="3192">
          <cell r="A3192">
            <v>38798.459756944445</v>
          </cell>
        </row>
        <row r="3193">
          <cell r="A3193">
            <v>38798.461145833331</v>
          </cell>
        </row>
        <row r="3194">
          <cell r="A3194">
            <v>38798.500034722223</v>
          </cell>
        </row>
        <row r="3195">
          <cell r="A3195">
            <v>38798.501423611109</v>
          </cell>
        </row>
        <row r="3196">
          <cell r="A3196">
            <v>38798.502812500003</v>
          </cell>
        </row>
        <row r="3197">
          <cell r="A3197">
            <v>38798.541701388887</v>
          </cell>
        </row>
        <row r="3198">
          <cell r="A3198">
            <v>38798.543090277781</v>
          </cell>
        </row>
        <row r="3199">
          <cell r="A3199">
            <v>38798.544479166667</v>
          </cell>
        </row>
        <row r="3200">
          <cell r="A3200">
            <v>38798.583368055559</v>
          </cell>
        </row>
        <row r="3201">
          <cell r="A3201">
            <v>38798.584756944445</v>
          </cell>
        </row>
        <row r="3202">
          <cell r="A3202">
            <v>38798.586145833331</v>
          </cell>
        </row>
        <row r="3203">
          <cell r="A3203">
            <v>38798.666701388887</v>
          </cell>
        </row>
        <row r="3204">
          <cell r="A3204">
            <v>38798.668090277781</v>
          </cell>
        </row>
        <row r="3205">
          <cell r="A3205">
            <v>38798.669479166667</v>
          </cell>
        </row>
        <row r="3206">
          <cell r="A3206">
            <v>38798.708368055559</v>
          </cell>
        </row>
        <row r="3207">
          <cell r="A3207">
            <v>38798.709756944445</v>
          </cell>
        </row>
        <row r="3208">
          <cell r="A3208">
            <v>38798.711145833331</v>
          </cell>
        </row>
        <row r="3209">
          <cell r="A3209">
            <v>38798.750034722223</v>
          </cell>
        </row>
        <row r="3210">
          <cell r="A3210">
            <v>38798.751423611109</v>
          </cell>
        </row>
        <row r="3211">
          <cell r="A3211">
            <v>38798.752812500003</v>
          </cell>
        </row>
        <row r="3212">
          <cell r="A3212">
            <v>38798.791701388887</v>
          </cell>
        </row>
        <row r="3213">
          <cell r="A3213">
            <v>38798.793090277781</v>
          </cell>
        </row>
        <row r="3214">
          <cell r="A3214">
            <v>38798.794479166667</v>
          </cell>
        </row>
        <row r="3215">
          <cell r="A3215">
            <v>38799.375034722223</v>
          </cell>
        </row>
        <row r="3216">
          <cell r="A3216">
            <v>38799.376423611109</v>
          </cell>
        </row>
        <row r="3217">
          <cell r="A3217">
            <v>38799.377812500003</v>
          </cell>
        </row>
        <row r="3218">
          <cell r="A3218">
            <v>38799.416701388887</v>
          </cell>
        </row>
        <row r="3219">
          <cell r="A3219">
            <v>38799.418090277781</v>
          </cell>
        </row>
        <row r="3220">
          <cell r="A3220">
            <v>38799.419479166667</v>
          </cell>
        </row>
        <row r="3221">
          <cell r="A3221">
            <v>38799.458368055559</v>
          </cell>
        </row>
        <row r="3222">
          <cell r="A3222">
            <v>38799.459756944445</v>
          </cell>
        </row>
        <row r="3223">
          <cell r="A3223">
            <v>38799.461145833331</v>
          </cell>
        </row>
        <row r="3224">
          <cell r="A3224">
            <v>38799.500034722223</v>
          </cell>
        </row>
        <row r="3225">
          <cell r="A3225">
            <v>38799.501423611109</v>
          </cell>
        </row>
        <row r="3226">
          <cell r="A3226">
            <v>38799.502812500003</v>
          </cell>
        </row>
        <row r="3227">
          <cell r="A3227">
            <v>38799.541701388887</v>
          </cell>
        </row>
        <row r="3228">
          <cell r="A3228">
            <v>38799.543090277781</v>
          </cell>
        </row>
        <row r="3229">
          <cell r="A3229">
            <v>38799.544479166667</v>
          </cell>
        </row>
        <row r="3230">
          <cell r="A3230">
            <v>38799.583368055559</v>
          </cell>
        </row>
        <row r="3231">
          <cell r="A3231">
            <v>38799.584756944445</v>
          </cell>
        </row>
        <row r="3232">
          <cell r="A3232">
            <v>38799.586145833331</v>
          </cell>
        </row>
        <row r="3233">
          <cell r="A3233">
            <v>38799.625057870369</v>
          </cell>
        </row>
        <row r="3234">
          <cell r="A3234">
            <v>38799.626423611109</v>
          </cell>
        </row>
        <row r="3235">
          <cell r="A3235">
            <v>38799.627812500003</v>
          </cell>
        </row>
        <row r="3236">
          <cell r="A3236">
            <v>38799.708680555559</v>
          </cell>
        </row>
        <row r="3237">
          <cell r="A3237">
            <v>38799.710069444445</v>
          </cell>
        </row>
        <row r="3238">
          <cell r="A3238">
            <v>38799.711458333331</v>
          </cell>
        </row>
        <row r="3239">
          <cell r="A3239">
            <v>38799.750347222223</v>
          </cell>
        </row>
        <row r="3240">
          <cell r="A3240">
            <v>38799.751736111109</v>
          </cell>
        </row>
        <row r="3241">
          <cell r="A3241">
            <v>38799.753125000003</v>
          </cell>
        </row>
        <row r="3242">
          <cell r="A3242">
            <v>38799.792013888888</v>
          </cell>
        </row>
        <row r="3243">
          <cell r="A3243">
            <v>38799.793402777781</v>
          </cell>
        </row>
        <row r="3244">
          <cell r="A3244">
            <v>38799.794791666667</v>
          </cell>
        </row>
        <row r="3245">
          <cell r="A3245">
            <v>38800.375347222223</v>
          </cell>
        </row>
        <row r="3246">
          <cell r="A3246">
            <v>38800.377245370371</v>
          </cell>
        </row>
        <row r="3247">
          <cell r="A3247">
            <v>38800.378125000003</v>
          </cell>
        </row>
        <row r="3248">
          <cell r="A3248">
            <v>38800.417013888888</v>
          </cell>
        </row>
        <row r="3249">
          <cell r="A3249">
            <v>38800.418402777781</v>
          </cell>
        </row>
        <row r="3250">
          <cell r="A3250">
            <v>38800.419791666667</v>
          </cell>
        </row>
        <row r="3251">
          <cell r="A3251">
            <v>38800.458680555559</v>
          </cell>
        </row>
        <row r="3252">
          <cell r="A3252">
            <v>38800.460069444445</v>
          </cell>
        </row>
        <row r="3253">
          <cell r="A3253">
            <v>38800.461458333331</v>
          </cell>
        </row>
        <row r="3254">
          <cell r="A3254">
            <v>38800.500347222223</v>
          </cell>
        </row>
        <row r="3255">
          <cell r="A3255">
            <v>38800.501736111109</v>
          </cell>
        </row>
        <row r="3256">
          <cell r="A3256">
            <v>38800.503125000003</v>
          </cell>
        </row>
        <row r="3257">
          <cell r="A3257">
            <v>38800.542013888888</v>
          </cell>
        </row>
        <row r="3258">
          <cell r="A3258">
            <v>38800.543402777781</v>
          </cell>
        </row>
        <row r="3259">
          <cell r="A3259">
            <v>38800.544791666667</v>
          </cell>
        </row>
        <row r="3260">
          <cell r="A3260">
            <v>38800.583680555559</v>
          </cell>
        </row>
        <row r="3261">
          <cell r="A3261">
            <v>38800.585069444445</v>
          </cell>
        </row>
        <row r="3262">
          <cell r="A3262">
            <v>38800.586458333331</v>
          </cell>
        </row>
        <row r="3263">
          <cell r="A3263">
            <v>38800.625347222223</v>
          </cell>
        </row>
        <row r="3264">
          <cell r="A3264">
            <v>38800.626736111109</v>
          </cell>
        </row>
        <row r="3265">
          <cell r="A3265">
            <v>38800.628125000003</v>
          </cell>
        </row>
        <row r="3266">
          <cell r="A3266">
            <v>38800.667013888888</v>
          </cell>
        </row>
        <row r="3267">
          <cell r="A3267">
            <v>38800.668402777781</v>
          </cell>
        </row>
        <row r="3268">
          <cell r="A3268">
            <v>38800.669791666667</v>
          </cell>
        </row>
        <row r="3269">
          <cell r="A3269">
            <v>38800.708680555559</v>
          </cell>
        </row>
        <row r="3270">
          <cell r="A3270">
            <v>38800.710069444445</v>
          </cell>
        </row>
        <row r="3271">
          <cell r="A3271">
            <v>38800.711458333331</v>
          </cell>
        </row>
        <row r="3272">
          <cell r="A3272">
            <v>38800.750347222223</v>
          </cell>
        </row>
        <row r="3273">
          <cell r="A3273">
            <v>38800.751736111109</v>
          </cell>
        </row>
        <row r="3274">
          <cell r="A3274">
            <v>38800.753125000003</v>
          </cell>
        </row>
        <row r="3275">
          <cell r="A3275">
            <v>38800.792013888888</v>
          </cell>
        </row>
        <row r="3276">
          <cell r="A3276">
            <v>38800.793402777781</v>
          </cell>
        </row>
        <row r="3277">
          <cell r="A3277">
            <v>38800.794791666667</v>
          </cell>
        </row>
        <row r="3278">
          <cell r="A3278">
            <v>38803.375347222223</v>
          </cell>
        </row>
        <row r="3279">
          <cell r="A3279">
            <v>38803.376736111109</v>
          </cell>
        </row>
        <row r="3280">
          <cell r="A3280">
            <v>38803.378125000003</v>
          </cell>
        </row>
        <row r="3281">
          <cell r="A3281">
            <v>38803.417013888888</v>
          </cell>
        </row>
        <row r="3282">
          <cell r="A3282">
            <v>38803.418402777781</v>
          </cell>
        </row>
        <row r="3283">
          <cell r="A3283">
            <v>38803.419791666667</v>
          </cell>
        </row>
        <row r="3284">
          <cell r="A3284">
            <v>38803.459398148145</v>
          </cell>
        </row>
        <row r="3285">
          <cell r="A3285">
            <v>38803.460787037038</v>
          </cell>
        </row>
        <row r="3286">
          <cell r="A3286">
            <v>38803.501064814816</v>
          </cell>
        </row>
        <row r="3287">
          <cell r="A3287">
            <v>38803.502453703702</v>
          </cell>
        </row>
        <row r="3288">
          <cell r="A3288">
            <v>38803.542731481481</v>
          </cell>
        </row>
        <row r="3289">
          <cell r="A3289">
            <v>38803.544120370374</v>
          </cell>
        </row>
        <row r="3290">
          <cell r="A3290">
            <v>38803.584398148145</v>
          </cell>
        </row>
        <row r="3291">
          <cell r="A3291">
            <v>38803.585787037038</v>
          </cell>
        </row>
        <row r="3292">
          <cell r="A3292">
            <v>38803.626736111109</v>
          </cell>
        </row>
        <row r="3293">
          <cell r="A3293">
            <v>38803.627650462964</v>
          </cell>
        </row>
        <row r="3294">
          <cell r="A3294">
            <v>38803.667731481481</v>
          </cell>
        </row>
        <row r="3295">
          <cell r="A3295">
            <v>38803.669120370374</v>
          </cell>
        </row>
        <row r="3296">
          <cell r="A3296">
            <v>38803.709398148145</v>
          </cell>
        </row>
        <row r="3297">
          <cell r="A3297">
            <v>38803.710787037038</v>
          </cell>
        </row>
        <row r="3298">
          <cell r="A3298">
            <v>38803.751064814816</v>
          </cell>
        </row>
        <row r="3299">
          <cell r="A3299">
            <v>38803.752453703702</v>
          </cell>
        </row>
        <row r="3300">
          <cell r="A3300">
            <v>38803.792731481481</v>
          </cell>
        </row>
        <row r="3301">
          <cell r="A3301">
            <v>38803.794120370374</v>
          </cell>
        </row>
        <row r="3302">
          <cell r="A3302">
            <v>38804.376064814816</v>
          </cell>
        </row>
        <row r="3303">
          <cell r="A3303">
            <v>38804.377453703702</v>
          </cell>
        </row>
        <row r="3304">
          <cell r="A3304">
            <v>38804.417731481481</v>
          </cell>
        </row>
        <row r="3305">
          <cell r="A3305">
            <v>38804.419120370374</v>
          </cell>
        </row>
        <row r="3306">
          <cell r="A3306">
            <v>38804.459398148145</v>
          </cell>
        </row>
        <row r="3307">
          <cell r="A3307">
            <v>38804.460787037038</v>
          </cell>
        </row>
        <row r="3308">
          <cell r="A3308">
            <v>38804.501064814816</v>
          </cell>
        </row>
        <row r="3309">
          <cell r="A3309">
            <v>38804.502453703702</v>
          </cell>
        </row>
        <row r="3310">
          <cell r="A3310">
            <v>38804.542731481481</v>
          </cell>
        </row>
        <row r="3311">
          <cell r="A3311">
            <v>38804.544120370374</v>
          </cell>
        </row>
        <row r="3312">
          <cell r="A3312">
            <v>38804.584398148145</v>
          </cell>
        </row>
        <row r="3313">
          <cell r="A3313">
            <v>38804.585787037038</v>
          </cell>
        </row>
        <row r="3314">
          <cell r="A3314">
            <v>38804.626064814816</v>
          </cell>
        </row>
        <row r="3315">
          <cell r="A3315">
            <v>38804.627453703702</v>
          </cell>
        </row>
        <row r="3316">
          <cell r="A3316">
            <v>38804.667395833334</v>
          </cell>
        </row>
        <row r="3317">
          <cell r="A3317">
            <v>38804.66878472222</v>
          </cell>
        </row>
        <row r="3318">
          <cell r="A3318">
            <v>38804.709062499998</v>
          </cell>
        </row>
        <row r="3319">
          <cell r="A3319">
            <v>38804.710451388892</v>
          </cell>
        </row>
        <row r="3320">
          <cell r="A3320">
            <v>38804.75072916667</v>
          </cell>
        </row>
        <row r="3321">
          <cell r="A3321">
            <v>38804.752118055556</v>
          </cell>
        </row>
        <row r="3322">
          <cell r="A3322">
            <v>38804.792395833334</v>
          </cell>
        </row>
        <row r="3323">
          <cell r="A3323">
            <v>38804.79378472222</v>
          </cell>
        </row>
        <row r="3324">
          <cell r="A3324">
            <v>38805.37572916667</v>
          </cell>
        </row>
        <row r="3325">
          <cell r="A3325">
            <v>38805.377118055556</v>
          </cell>
        </row>
        <row r="3326">
          <cell r="A3326">
            <v>38805.417395833334</v>
          </cell>
        </row>
        <row r="3327">
          <cell r="A3327">
            <v>38805.41878472222</v>
          </cell>
        </row>
        <row r="3328">
          <cell r="A3328">
            <v>38805.458657407406</v>
          </cell>
        </row>
        <row r="3329">
          <cell r="A3329">
            <v>38805.460046296299</v>
          </cell>
        </row>
        <row r="3330">
          <cell r="A3330">
            <v>38805.461435185185</v>
          </cell>
        </row>
        <row r="3331">
          <cell r="A3331">
            <v>38805.500324074077</v>
          </cell>
        </row>
        <row r="3332">
          <cell r="A3332">
            <v>38805.501712962963</v>
          </cell>
        </row>
        <row r="3333">
          <cell r="A3333">
            <v>38805.503101851849</v>
          </cell>
        </row>
        <row r="3334">
          <cell r="A3334">
            <v>38805.541990740741</v>
          </cell>
        </row>
        <row r="3335">
          <cell r="A3335">
            <v>38805.543379629627</v>
          </cell>
        </row>
        <row r="3336">
          <cell r="A3336">
            <v>38805.544768518521</v>
          </cell>
        </row>
        <row r="3337">
          <cell r="A3337">
            <v>38805.583657407406</v>
          </cell>
        </row>
        <row r="3338">
          <cell r="A3338">
            <v>38805.585046296299</v>
          </cell>
        </row>
        <row r="3339">
          <cell r="A3339">
            <v>38805.586435185185</v>
          </cell>
        </row>
        <row r="3340">
          <cell r="A3340">
            <v>38805.625324074077</v>
          </cell>
        </row>
        <row r="3341">
          <cell r="A3341">
            <v>38805.626712962963</v>
          </cell>
        </row>
        <row r="3342">
          <cell r="A3342">
            <v>38805.628101851849</v>
          </cell>
        </row>
        <row r="3343">
          <cell r="A3343">
            <v>38805.666990740741</v>
          </cell>
        </row>
        <row r="3344">
          <cell r="A3344">
            <v>38805.668379629627</v>
          </cell>
        </row>
        <row r="3345">
          <cell r="A3345">
            <v>38805.669768518521</v>
          </cell>
        </row>
        <row r="3346">
          <cell r="A3346">
            <v>38805.708657407406</v>
          </cell>
        </row>
        <row r="3347">
          <cell r="A3347">
            <v>38805.710046296299</v>
          </cell>
        </row>
        <row r="3348">
          <cell r="A3348">
            <v>38805.711435185185</v>
          </cell>
        </row>
        <row r="3349">
          <cell r="A3349">
            <v>38805.750324074077</v>
          </cell>
        </row>
        <row r="3350">
          <cell r="A3350">
            <v>38805.751712962963</v>
          </cell>
        </row>
        <row r="3351">
          <cell r="A3351">
            <v>38805.753101851849</v>
          </cell>
        </row>
        <row r="3352">
          <cell r="A3352">
            <v>38805.791990740741</v>
          </cell>
        </row>
        <row r="3353">
          <cell r="A3353">
            <v>38805.793379629627</v>
          </cell>
        </row>
        <row r="3354">
          <cell r="A3354">
            <v>38805.794768518521</v>
          </cell>
        </row>
        <row r="3355">
          <cell r="A3355">
            <v>38806.375324074077</v>
          </cell>
        </row>
        <row r="3356">
          <cell r="A3356">
            <v>38806.376712962963</v>
          </cell>
        </row>
        <row r="3357">
          <cell r="A3357">
            <v>38806.378101851849</v>
          </cell>
        </row>
        <row r="3358">
          <cell r="A3358">
            <v>38806.416990740741</v>
          </cell>
        </row>
        <row r="3359">
          <cell r="A3359">
            <v>38806.418379629627</v>
          </cell>
        </row>
        <row r="3360">
          <cell r="A3360">
            <v>38806.419768518521</v>
          </cell>
        </row>
        <row r="3361">
          <cell r="A3361">
            <v>38806.458657407406</v>
          </cell>
        </row>
        <row r="3362">
          <cell r="A3362">
            <v>38806.460046296299</v>
          </cell>
        </row>
        <row r="3363">
          <cell r="A3363">
            <v>38806.461435185185</v>
          </cell>
        </row>
        <row r="3364">
          <cell r="A3364">
            <v>38806.500324074077</v>
          </cell>
        </row>
        <row r="3365">
          <cell r="A3365">
            <v>38806.501712962963</v>
          </cell>
        </row>
        <row r="3366">
          <cell r="A3366">
            <v>38806.503101851849</v>
          </cell>
        </row>
        <row r="3367">
          <cell r="A3367">
            <v>38806.541990740741</v>
          </cell>
        </row>
        <row r="3368">
          <cell r="A3368">
            <v>38806.543379629627</v>
          </cell>
        </row>
        <row r="3369">
          <cell r="A3369">
            <v>38806.544768518521</v>
          </cell>
        </row>
        <row r="3370">
          <cell r="A3370">
            <v>38806.583657407406</v>
          </cell>
        </row>
        <row r="3371">
          <cell r="A3371">
            <v>38806.585046296299</v>
          </cell>
        </row>
        <row r="3372">
          <cell r="A3372">
            <v>38806.586435185185</v>
          </cell>
        </row>
        <row r="3373">
          <cell r="A3373">
            <v>38806.625324074077</v>
          </cell>
        </row>
        <row r="3374">
          <cell r="A3374">
            <v>38806.626712962963</v>
          </cell>
        </row>
        <row r="3375">
          <cell r="A3375">
            <v>38806.628101851849</v>
          </cell>
        </row>
        <row r="3376">
          <cell r="A3376">
            <v>38806.666990740741</v>
          </cell>
        </row>
        <row r="3377">
          <cell r="A3377">
            <v>38806.668379629627</v>
          </cell>
        </row>
        <row r="3378">
          <cell r="A3378">
            <v>38806.669768518521</v>
          </cell>
        </row>
        <row r="3379">
          <cell r="A3379">
            <v>38806.708657407406</v>
          </cell>
        </row>
        <row r="3380">
          <cell r="A3380">
            <v>38806.710046296299</v>
          </cell>
        </row>
        <row r="3381">
          <cell r="A3381">
            <v>38806.711435185185</v>
          </cell>
        </row>
        <row r="3382">
          <cell r="A3382">
            <v>38806.750324074077</v>
          </cell>
        </row>
        <row r="3383">
          <cell r="A3383">
            <v>38806.751712962963</v>
          </cell>
        </row>
        <row r="3384">
          <cell r="A3384">
            <v>38806.753101851849</v>
          </cell>
        </row>
        <row r="3385">
          <cell r="A3385">
            <v>38806.791990740741</v>
          </cell>
        </row>
        <row r="3386">
          <cell r="A3386">
            <v>38806.793379629627</v>
          </cell>
        </row>
        <row r="3387">
          <cell r="A3387">
            <v>38806.794768518521</v>
          </cell>
        </row>
        <row r="3388">
          <cell r="A3388">
            <v>38807.375324074077</v>
          </cell>
        </row>
        <row r="3389">
          <cell r="A3389">
            <v>38807.376712962963</v>
          </cell>
        </row>
        <row r="3390">
          <cell r="A3390">
            <v>38807.378101851849</v>
          </cell>
        </row>
        <row r="3391">
          <cell r="A3391">
            <v>38807.417013888888</v>
          </cell>
        </row>
        <row r="3392">
          <cell r="A3392">
            <v>38807.418379629627</v>
          </cell>
        </row>
        <row r="3393">
          <cell r="A3393">
            <v>38807.419768518521</v>
          </cell>
        </row>
        <row r="3394">
          <cell r="A3394">
            <v>38807.458657407406</v>
          </cell>
        </row>
        <row r="3395">
          <cell r="A3395">
            <v>38807.460046296299</v>
          </cell>
        </row>
        <row r="3396">
          <cell r="A3396">
            <v>38807.461435185185</v>
          </cell>
        </row>
        <row r="3397">
          <cell r="A3397">
            <v>38807.500324074077</v>
          </cell>
        </row>
        <row r="3398">
          <cell r="A3398">
            <v>38807.501712962963</v>
          </cell>
        </row>
        <row r="3399">
          <cell r="A3399">
            <v>38807.503101851849</v>
          </cell>
        </row>
        <row r="3400">
          <cell r="A3400">
            <v>38807.541990740741</v>
          </cell>
        </row>
        <row r="3401">
          <cell r="A3401">
            <v>38807.543379629627</v>
          </cell>
        </row>
        <row r="3402">
          <cell r="A3402">
            <v>38807.544768518521</v>
          </cell>
        </row>
        <row r="3403">
          <cell r="A3403">
            <v>38807.583657407406</v>
          </cell>
        </row>
        <row r="3404">
          <cell r="A3404">
            <v>38807.585046296299</v>
          </cell>
        </row>
        <row r="3405">
          <cell r="A3405">
            <v>38807.586435185185</v>
          </cell>
        </row>
        <row r="3406">
          <cell r="A3406">
            <v>38807.625185185185</v>
          </cell>
        </row>
        <row r="3407">
          <cell r="A3407">
            <v>38807.626574074071</v>
          </cell>
        </row>
        <row r="3408">
          <cell r="A3408">
            <v>38807.627962962964</v>
          </cell>
        </row>
        <row r="3409">
          <cell r="A3409">
            <v>38807.666851851849</v>
          </cell>
        </row>
        <row r="3410">
          <cell r="A3410">
            <v>38807.668240740742</v>
          </cell>
        </row>
        <row r="3411">
          <cell r="A3411">
            <v>38807.669629629629</v>
          </cell>
        </row>
        <row r="3412">
          <cell r="A3412">
            <v>38807.708518518521</v>
          </cell>
        </row>
        <row r="3413">
          <cell r="A3413">
            <v>38807.709907407407</v>
          </cell>
        </row>
        <row r="3414">
          <cell r="A3414">
            <v>38807.711296296293</v>
          </cell>
        </row>
        <row r="3415">
          <cell r="A3415">
            <v>38807.750185185185</v>
          </cell>
        </row>
        <row r="3416">
          <cell r="A3416">
            <v>38807.751574074071</v>
          </cell>
        </row>
        <row r="3417">
          <cell r="A3417">
            <v>38807.752962962964</v>
          </cell>
        </row>
        <row r="3418">
          <cell r="A3418">
            <v>38807.791851851849</v>
          </cell>
        </row>
        <row r="3419">
          <cell r="A3419">
            <v>38807.793240740742</v>
          </cell>
        </row>
        <row r="3420">
          <cell r="A3420">
            <v>38807.794629629629</v>
          </cell>
        </row>
        <row r="3421">
          <cell r="A3421">
            <v>38810.376111111109</v>
          </cell>
        </row>
        <row r="3422">
          <cell r="A3422">
            <v>38810.377500000002</v>
          </cell>
        </row>
        <row r="3423">
          <cell r="A3423">
            <v>38810.417083333334</v>
          </cell>
        </row>
        <row r="3424">
          <cell r="A3424">
            <v>38810.41777777778</v>
          </cell>
        </row>
        <row r="3425">
          <cell r="A3425">
            <v>38810.419166666667</v>
          </cell>
        </row>
        <row r="3426">
          <cell r="A3426">
            <v>38810.459641203706</v>
          </cell>
        </row>
        <row r="3427">
          <cell r="A3427">
            <v>38810.461030092592</v>
          </cell>
        </row>
        <row r="3428">
          <cell r="A3428">
            <v>38810.500879629632</v>
          </cell>
        </row>
        <row r="3429">
          <cell r="A3429">
            <v>38810.502268518518</v>
          </cell>
        </row>
        <row r="3430">
          <cell r="A3430">
            <v>38810.542141203703</v>
          </cell>
        </row>
        <row r="3431">
          <cell r="A3431">
            <v>38810.543530092589</v>
          </cell>
        </row>
        <row r="3432">
          <cell r="A3432">
            <v>38810.544918981483</v>
          </cell>
        </row>
        <row r="3433">
          <cell r="A3433">
            <v>38810.583807870367</v>
          </cell>
        </row>
        <row r="3434">
          <cell r="A3434">
            <v>38810.585196759261</v>
          </cell>
        </row>
        <row r="3435">
          <cell r="A3435">
            <v>38810.586585648147</v>
          </cell>
        </row>
        <row r="3436">
          <cell r="A3436">
            <v>38810.625474537039</v>
          </cell>
        </row>
        <row r="3437">
          <cell r="A3437">
            <v>38810.626863425925</v>
          </cell>
        </row>
        <row r="3438">
          <cell r="A3438">
            <v>38810.628252314818</v>
          </cell>
        </row>
        <row r="3439">
          <cell r="A3439">
            <v>38810.667141203703</v>
          </cell>
        </row>
        <row r="3440">
          <cell r="A3440">
            <v>38810.668530092589</v>
          </cell>
        </row>
        <row r="3441">
          <cell r="A3441">
            <v>38810.669918981483</v>
          </cell>
        </row>
        <row r="3442">
          <cell r="A3442">
            <v>38810.708807870367</v>
          </cell>
        </row>
        <row r="3443">
          <cell r="A3443">
            <v>38810.710196759261</v>
          </cell>
        </row>
        <row r="3444">
          <cell r="A3444">
            <v>38810.711585648147</v>
          </cell>
        </row>
        <row r="3445">
          <cell r="A3445">
            <v>38810.750474537039</v>
          </cell>
        </row>
        <row r="3446">
          <cell r="A3446">
            <v>38810.751863425925</v>
          </cell>
        </row>
        <row r="3447">
          <cell r="A3447">
            <v>38810.753252314818</v>
          </cell>
        </row>
        <row r="3448">
          <cell r="A3448">
            <v>38810.792141203703</v>
          </cell>
        </row>
        <row r="3449">
          <cell r="A3449">
            <v>38810.793530092589</v>
          </cell>
        </row>
        <row r="3450">
          <cell r="A3450">
            <v>38810.794918981483</v>
          </cell>
        </row>
        <row r="3451">
          <cell r="A3451">
            <v>38811.375474537039</v>
          </cell>
        </row>
        <row r="3452">
          <cell r="A3452">
            <v>38811.376863425925</v>
          </cell>
        </row>
        <row r="3453">
          <cell r="A3453">
            <v>38811.378252314818</v>
          </cell>
        </row>
        <row r="3454">
          <cell r="A3454">
            <v>38811.417141203703</v>
          </cell>
        </row>
        <row r="3455">
          <cell r="A3455">
            <v>38811.418530092589</v>
          </cell>
        </row>
        <row r="3456">
          <cell r="A3456">
            <v>38811.419918981483</v>
          </cell>
        </row>
        <row r="3457">
          <cell r="A3457">
            <v>38811.459178240744</v>
          </cell>
        </row>
        <row r="3458">
          <cell r="A3458">
            <v>38811.46056712963</v>
          </cell>
        </row>
        <row r="3459">
          <cell r="A3459">
            <v>38811.500844907408</v>
          </cell>
        </row>
        <row r="3460">
          <cell r="A3460">
            <v>38811.502233796295</v>
          </cell>
        </row>
        <row r="3461">
          <cell r="A3461">
            <v>38811.542511574073</v>
          </cell>
        </row>
        <row r="3462">
          <cell r="A3462">
            <v>38811.543900462966</v>
          </cell>
        </row>
        <row r="3463">
          <cell r="A3463">
            <v>38811.584178240744</v>
          </cell>
        </row>
        <row r="3464">
          <cell r="A3464">
            <v>38811.58556712963</v>
          </cell>
        </row>
        <row r="3465">
          <cell r="A3465">
            <v>38811.625844907408</v>
          </cell>
        </row>
        <row r="3466">
          <cell r="A3466">
            <v>38811.627233796295</v>
          </cell>
        </row>
        <row r="3467">
          <cell r="A3467">
            <v>38811.667511574073</v>
          </cell>
        </row>
        <row r="3468">
          <cell r="A3468">
            <v>38811.668900462966</v>
          </cell>
        </row>
        <row r="3469">
          <cell r="A3469">
            <v>38811.709178240744</v>
          </cell>
        </row>
        <row r="3470">
          <cell r="A3470">
            <v>38811.71056712963</v>
          </cell>
        </row>
        <row r="3471">
          <cell r="A3471">
            <v>38811.750844907408</v>
          </cell>
        </row>
        <row r="3472">
          <cell r="A3472">
            <v>38811.752233796295</v>
          </cell>
        </row>
        <row r="3473">
          <cell r="A3473">
            <v>38811.792511574073</v>
          </cell>
        </row>
        <row r="3474">
          <cell r="A3474">
            <v>38811.793900462966</v>
          </cell>
        </row>
        <row r="3475">
          <cell r="A3475">
            <v>38812.375844907408</v>
          </cell>
        </row>
        <row r="3476">
          <cell r="A3476">
            <v>38812.377233796295</v>
          </cell>
        </row>
        <row r="3477">
          <cell r="A3477">
            <v>38812.417511574073</v>
          </cell>
        </row>
        <row r="3478">
          <cell r="A3478">
            <v>38812.458773148152</v>
          </cell>
        </row>
        <row r="3479">
          <cell r="A3479">
            <v>38812.460162037038</v>
          </cell>
        </row>
        <row r="3480">
          <cell r="A3480">
            <v>38812.461550925924</v>
          </cell>
        </row>
        <row r="3481">
          <cell r="A3481">
            <v>38812.500439814816</v>
          </cell>
        </row>
        <row r="3482">
          <cell r="A3482">
            <v>38812.501828703702</v>
          </cell>
        </row>
        <row r="3483">
          <cell r="A3483">
            <v>38812.503217592595</v>
          </cell>
        </row>
        <row r="3484">
          <cell r="A3484">
            <v>38812.54210648148</v>
          </cell>
        </row>
        <row r="3485">
          <cell r="A3485">
            <v>38812.543495370373</v>
          </cell>
        </row>
        <row r="3486">
          <cell r="A3486">
            <v>38812.54488425926</v>
          </cell>
        </row>
        <row r="3487">
          <cell r="A3487">
            <v>38812.583773148152</v>
          </cell>
        </row>
        <row r="3488">
          <cell r="A3488">
            <v>38812.585162037038</v>
          </cell>
        </row>
        <row r="3489">
          <cell r="A3489">
            <v>38812.586550925924</v>
          </cell>
        </row>
        <row r="3490">
          <cell r="A3490">
            <v>38812.625439814816</v>
          </cell>
        </row>
        <row r="3491">
          <cell r="A3491">
            <v>38812.626828703702</v>
          </cell>
        </row>
        <row r="3492">
          <cell r="A3492">
            <v>38812.628217592595</v>
          </cell>
        </row>
        <row r="3493">
          <cell r="A3493">
            <v>38812.66710648148</v>
          </cell>
        </row>
        <row r="3494">
          <cell r="A3494">
            <v>38812.668495370373</v>
          </cell>
        </row>
        <row r="3495">
          <cell r="A3495">
            <v>38812.66988425926</v>
          </cell>
        </row>
        <row r="3496">
          <cell r="A3496">
            <v>38812.708773148152</v>
          </cell>
        </row>
        <row r="3497">
          <cell r="A3497">
            <v>38812.710162037038</v>
          </cell>
        </row>
        <row r="3498">
          <cell r="A3498">
            <v>38812.711550925924</v>
          </cell>
        </row>
        <row r="3499">
          <cell r="A3499">
            <v>38812.750439814816</v>
          </cell>
        </row>
        <row r="3500">
          <cell r="A3500">
            <v>38812.751828703702</v>
          </cell>
        </row>
        <row r="3501">
          <cell r="A3501">
            <v>38812.753217592595</v>
          </cell>
        </row>
        <row r="3502">
          <cell r="A3502">
            <v>38812.79210648148</v>
          </cell>
        </row>
        <row r="3503">
          <cell r="A3503">
            <v>38812.793495370373</v>
          </cell>
        </row>
        <row r="3504">
          <cell r="A3504">
            <v>38812.79488425926</v>
          </cell>
        </row>
        <row r="3505">
          <cell r="A3505">
            <v>38813.375439814816</v>
          </cell>
        </row>
        <row r="3506">
          <cell r="A3506">
            <v>38813.376828703702</v>
          </cell>
        </row>
        <row r="3507">
          <cell r="A3507">
            <v>38813.378217592595</v>
          </cell>
        </row>
        <row r="3508">
          <cell r="A3508">
            <v>38813.420115740744</v>
          </cell>
        </row>
        <row r="3509">
          <cell r="A3509">
            <v>38813.458831018521</v>
          </cell>
        </row>
        <row r="3510">
          <cell r="A3510">
            <v>38813.460219907407</v>
          </cell>
        </row>
        <row r="3511">
          <cell r="A3511">
            <v>38813.461608796293</v>
          </cell>
        </row>
        <row r="3512">
          <cell r="A3512">
            <v>38813.500497685185</v>
          </cell>
        </row>
        <row r="3513">
          <cell r="A3513">
            <v>38813.501886574071</v>
          </cell>
        </row>
        <row r="3514">
          <cell r="A3514">
            <v>38813.503275462965</v>
          </cell>
        </row>
        <row r="3515">
          <cell r="A3515">
            <v>38813.542164351849</v>
          </cell>
        </row>
        <row r="3516">
          <cell r="A3516">
            <v>38813.543553240743</v>
          </cell>
        </row>
        <row r="3517">
          <cell r="A3517">
            <v>38813.544942129629</v>
          </cell>
        </row>
        <row r="3518">
          <cell r="A3518">
            <v>38813.583831018521</v>
          </cell>
        </row>
        <row r="3519">
          <cell r="A3519">
            <v>38813.585219907407</v>
          </cell>
        </row>
        <row r="3520">
          <cell r="A3520">
            <v>38813.586608796293</v>
          </cell>
        </row>
        <row r="3521">
          <cell r="A3521">
            <v>38813.625497685185</v>
          </cell>
        </row>
        <row r="3522">
          <cell r="A3522">
            <v>38813.626886574071</v>
          </cell>
        </row>
        <row r="3523">
          <cell r="A3523">
            <v>38813.628275462965</v>
          </cell>
        </row>
        <row r="3524">
          <cell r="A3524">
            <v>38813.667164351849</v>
          </cell>
        </row>
        <row r="3525">
          <cell r="A3525">
            <v>38813.668553240743</v>
          </cell>
        </row>
        <row r="3526">
          <cell r="A3526">
            <v>38813.669942129629</v>
          </cell>
        </row>
        <row r="3527">
          <cell r="A3527">
            <v>38813.708831018521</v>
          </cell>
        </row>
        <row r="3528">
          <cell r="A3528">
            <v>38813.710219907407</v>
          </cell>
        </row>
        <row r="3529">
          <cell r="A3529">
            <v>38813.711608796293</v>
          </cell>
        </row>
        <row r="3530">
          <cell r="A3530">
            <v>38813.750497685185</v>
          </cell>
        </row>
        <row r="3531">
          <cell r="A3531">
            <v>38813.751886574071</v>
          </cell>
        </row>
        <row r="3532">
          <cell r="A3532">
            <v>38813.753275462965</v>
          </cell>
        </row>
        <row r="3533">
          <cell r="A3533">
            <v>38813.792164351849</v>
          </cell>
        </row>
        <row r="3534">
          <cell r="A3534">
            <v>38813.793553240743</v>
          </cell>
        </row>
        <row r="3535">
          <cell r="A3535">
            <v>38813.794942129629</v>
          </cell>
        </row>
        <row r="3536">
          <cell r="A3536">
            <v>38814.375497685185</v>
          </cell>
        </row>
        <row r="3537">
          <cell r="A3537">
            <v>38814.376886574071</v>
          </cell>
        </row>
        <row r="3538">
          <cell r="A3538">
            <v>38814.378275462965</v>
          </cell>
        </row>
        <row r="3539">
          <cell r="A3539">
            <v>38814.416921296295</v>
          </cell>
        </row>
        <row r="3540">
          <cell r="A3540">
            <v>38814.418310185189</v>
          </cell>
        </row>
        <row r="3541">
          <cell r="A3541">
            <v>38814.419699074075</v>
          </cell>
        </row>
        <row r="3542">
          <cell r="A3542">
            <v>38814.458587962959</v>
          </cell>
        </row>
        <row r="3543">
          <cell r="A3543">
            <v>38814.459976851853</v>
          </cell>
        </row>
        <row r="3544">
          <cell r="A3544">
            <v>38814.461365740739</v>
          </cell>
        </row>
        <row r="3545">
          <cell r="A3545">
            <v>38814.500254629631</v>
          </cell>
        </row>
        <row r="3546">
          <cell r="A3546">
            <v>38814.501643518517</v>
          </cell>
        </row>
        <row r="3547">
          <cell r="A3547">
            <v>38814.503032407411</v>
          </cell>
        </row>
        <row r="3548">
          <cell r="A3548">
            <v>38814.541921296295</v>
          </cell>
        </row>
        <row r="3549">
          <cell r="A3549">
            <v>38814.543310185189</v>
          </cell>
        </row>
        <row r="3550">
          <cell r="A3550">
            <v>38814.544699074075</v>
          </cell>
        </row>
        <row r="3551">
          <cell r="A3551">
            <v>38814.583587962959</v>
          </cell>
        </row>
        <row r="3552">
          <cell r="A3552">
            <v>38814.584976851853</v>
          </cell>
        </row>
        <row r="3553">
          <cell r="A3553">
            <v>38814.586365740739</v>
          </cell>
        </row>
        <row r="3554">
          <cell r="A3554">
            <v>38814.625254629631</v>
          </cell>
        </row>
        <row r="3555">
          <cell r="A3555">
            <v>38814.626643518517</v>
          </cell>
        </row>
        <row r="3556">
          <cell r="A3556">
            <v>38814.628032407411</v>
          </cell>
        </row>
        <row r="3557">
          <cell r="A3557">
            <v>38814.666921296295</v>
          </cell>
        </row>
        <row r="3558">
          <cell r="A3558">
            <v>38814.668310185189</v>
          </cell>
        </row>
        <row r="3559">
          <cell r="A3559">
            <v>38814.669699074075</v>
          </cell>
        </row>
        <row r="3560">
          <cell r="A3560">
            <v>38814.708587962959</v>
          </cell>
        </row>
        <row r="3561">
          <cell r="A3561">
            <v>38814.709976851853</v>
          </cell>
        </row>
        <row r="3562">
          <cell r="A3562">
            <v>38814.711365740739</v>
          </cell>
        </row>
        <row r="3563">
          <cell r="A3563">
            <v>38814.750254629631</v>
          </cell>
        </row>
        <row r="3564">
          <cell r="A3564">
            <v>38814.751643518517</v>
          </cell>
        </row>
        <row r="3565">
          <cell r="A3565">
            <v>38814.753032407411</v>
          </cell>
        </row>
        <row r="3566">
          <cell r="A3566">
            <v>38814.791921296295</v>
          </cell>
        </row>
        <row r="3567">
          <cell r="A3567">
            <v>38814.793310185189</v>
          </cell>
        </row>
        <row r="3568">
          <cell r="A3568">
            <v>38814.794699074075</v>
          </cell>
        </row>
        <row r="3569">
          <cell r="A3569">
            <v>38817.375254629631</v>
          </cell>
        </row>
        <row r="3570">
          <cell r="A3570">
            <v>38817.376643518517</v>
          </cell>
        </row>
        <row r="3571">
          <cell r="A3571">
            <v>38817.378032407411</v>
          </cell>
        </row>
        <row r="3572">
          <cell r="A3572">
            <v>38817.459502314814</v>
          </cell>
        </row>
        <row r="3573">
          <cell r="A3573">
            <v>38817.4608912037</v>
          </cell>
        </row>
        <row r="3574">
          <cell r="A3574">
            <v>38817.501168981478</v>
          </cell>
        </row>
        <row r="3575">
          <cell r="A3575">
            <v>38817.502557870372</v>
          </cell>
        </row>
        <row r="3576">
          <cell r="A3576">
            <v>38817.54283564815</v>
          </cell>
        </row>
        <row r="3577">
          <cell r="A3577">
            <v>38817.544224537036</v>
          </cell>
        </row>
        <row r="3578">
          <cell r="A3578">
            <v>38817.584502314814</v>
          </cell>
        </row>
        <row r="3579">
          <cell r="A3579">
            <v>38817.5858912037</v>
          </cell>
        </row>
        <row r="3580">
          <cell r="A3580">
            <v>38817.626168981478</v>
          </cell>
        </row>
        <row r="3581">
          <cell r="A3581">
            <v>38817.627557870372</v>
          </cell>
        </row>
        <row r="3582">
          <cell r="A3582">
            <v>38817.66783564815</v>
          </cell>
        </row>
        <row r="3583">
          <cell r="A3583">
            <v>38817.669224537036</v>
          </cell>
        </row>
        <row r="3584">
          <cell r="A3584">
            <v>38817.709502314814</v>
          </cell>
        </row>
        <row r="3585">
          <cell r="A3585">
            <v>38817.7108912037</v>
          </cell>
        </row>
        <row r="3586">
          <cell r="A3586">
            <v>38817.751168981478</v>
          </cell>
        </row>
        <row r="3587">
          <cell r="A3587">
            <v>38817.752557870372</v>
          </cell>
        </row>
        <row r="3588">
          <cell r="A3588">
            <v>38817.79283564815</v>
          </cell>
        </row>
        <row r="3589">
          <cell r="A3589">
            <v>38817.794224537036</v>
          </cell>
        </row>
        <row r="3590">
          <cell r="A3590">
            <v>38818.376168981478</v>
          </cell>
        </row>
        <row r="3591">
          <cell r="A3591">
            <v>38818.377557870372</v>
          </cell>
        </row>
        <row r="3592">
          <cell r="A3592">
            <v>38818.41715277778</v>
          </cell>
        </row>
        <row r="3593">
          <cell r="A3593">
            <v>38818.418541666666</v>
          </cell>
        </row>
        <row r="3594">
          <cell r="A3594">
            <v>38818.419930555552</v>
          </cell>
        </row>
        <row r="3595">
          <cell r="A3595">
            <v>38818.458819444444</v>
          </cell>
        </row>
        <row r="3596">
          <cell r="A3596">
            <v>38818.46020833333</v>
          </cell>
        </row>
        <row r="3597">
          <cell r="A3597">
            <v>38818.461597222224</v>
          </cell>
        </row>
        <row r="3598">
          <cell r="A3598">
            <v>38818.500486111108</v>
          </cell>
        </row>
        <row r="3599">
          <cell r="A3599">
            <v>38818.501875000002</v>
          </cell>
        </row>
        <row r="3600">
          <cell r="A3600">
            <v>38818.503263888888</v>
          </cell>
        </row>
        <row r="3601">
          <cell r="A3601">
            <v>38818.54215277778</v>
          </cell>
        </row>
        <row r="3602">
          <cell r="A3602">
            <v>38818.543541666666</v>
          </cell>
        </row>
        <row r="3603">
          <cell r="A3603">
            <v>38818.544930555552</v>
          </cell>
        </row>
        <row r="3604">
          <cell r="A3604">
            <v>38818.583819444444</v>
          </cell>
        </row>
        <row r="3605">
          <cell r="A3605">
            <v>38818.58520833333</v>
          </cell>
        </row>
        <row r="3606">
          <cell r="A3606">
            <v>38818.586597222224</v>
          </cell>
        </row>
        <row r="3607">
          <cell r="A3607">
            <v>38818.625486111108</v>
          </cell>
        </row>
        <row r="3608">
          <cell r="A3608">
            <v>38818.626875000002</v>
          </cell>
        </row>
        <row r="3609">
          <cell r="A3609">
            <v>38818.628263888888</v>
          </cell>
        </row>
        <row r="3610">
          <cell r="A3610">
            <v>38818.66715277778</v>
          </cell>
        </row>
        <row r="3611">
          <cell r="A3611">
            <v>38818.668541666666</v>
          </cell>
        </row>
        <row r="3612">
          <cell r="A3612">
            <v>38818.669930555552</v>
          </cell>
        </row>
        <row r="3613">
          <cell r="A3613">
            <v>38818.708819444444</v>
          </cell>
        </row>
        <row r="3614">
          <cell r="A3614">
            <v>38818.71020833333</v>
          </cell>
        </row>
        <row r="3615">
          <cell r="A3615">
            <v>38818.711597222224</v>
          </cell>
        </row>
        <row r="3616">
          <cell r="A3616">
            <v>38818.750486111108</v>
          </cell>
        </row>
        <row r="3617">
          <cell r="A3617">
            <v>38818.751875000002</v>
          </cell>
        </row>
        <row r="3618">
          <cell r="A3618">
            <v>38818.753263888888</v>
          </cell>
        </row>
        <row r="3619">
          <cell r="A3619">
            <v>38818.79215277778</v>
          </cell>
        </row>
        <row r="3620">
          <cell r="A3620">
            <v>38818.793541666666</v>
          </cell>
        </row>
        <row r="3621">
          <cell r="A3621">
            <v>38818.794930555552</v>
          </cell>
        </row>
        <row r="3622">
          <cell r="A3622">
            <v>38819.375486111108</v>
          </cell>
        </row>
        <row r="3623">
          <cell r="A3623">
            <v>38819.376875000002</v>
          </cell>
        </row>
        <row r="3624">
          <cell r="A3624">
            <v>38819.378263888888</v>
          </cell>
        </row>
        <row r="3625">
          <cell r="A3625">
            <v>38819.417268518519</v>
          </cell>
        </row>
        <row r="3626">
          <cell r="A3626">
            <v>38819.418634259258</v>
          </cell>
        </row>
        <row r="3627">
          <cell r="A3627">
            <v>38819.419930555552</v>
          </cell>
        </row>
        <row r="3628">
          <cell r="A3628">
            <v>38819.458819444444</v>
          </cell>
        </row>
        <row r="3629">
          <cell r="A3629">
            <v>38819.46020833333</v>
          </cell>
        </row>
        <row r="3630">
          <cell r="A3630">
            <v>38819.461597222224</v>
          </cell>
        </row>
        <row r="3631">
          <cell r="A3631">
            <v>38819.500486111108</v>
          </cell>
        </row>
        <row r="3632">
          <cell r="A3632">
            <v>38819.501875000002</v>
          </cell>
        </row>
        <row r="3633">
          <cell r="A3633">
            <v>38819.503263888888</v>
          </cell>
        </row>
        <row r="3634">
          <cell r="A3634">
            <v>38819.54215277778</v>
          </cell>
        </row>
        <row r="3635">
          <cell r="A3635">
            <v>38819.543541666666</v>
          </cell>
        </row>
        <row r="3636">
          <cell r="A3636">
            <v>38819.544930555552</v>
          </cell>
        </row>
        <row r="3637">
          <cell r="A3637">
            <v>38819.583819444444</v>
          </cell>
        </row>
        <row r="3638">
          <cell r="A3638">
            <v>38819.58520833333</v>
          </cell>
        </row>
        <row r="3639">
          <cell r="A3639">
            <v>38819.586597222224</v>
          </cell>
        </row>
        <row r="3640">
          <cell r="A3640">
            <v>38819.625486111108</v>
          </cell>
        </row>
        <row r="3641">
          <cell r="A3641">
            <v>38819.626875000002</v>
          </cell>
        </row>
        <row r="3642">
          <cell r="A3642">
            <v>38819.628263888888</v>
          </cell>
        </row>
        <row r="3643">
          <cell r="A3643">
            <v>38819.66715277778</v>
          </cell>
        </row>
        <row r="3644">
          <cell r="A3644">
            <v>38819.668541666666</v>
          </cell>
        </row>
        <row r="3645">
          <cell r="A3645">
            <v>38819.669930555552</v>
          </cell>
        </row>
        <row r="3646">
          <cell r="A3646">
            <v>38819.708819444444</v>
          </cell>
        </row>
        <row r="3647">
          <cell r="A3647">
            <v>38819.71020833333</v>
          </cell>
        </row>
        <row r="3648">
          <cell r="A3648">
            <v>38819.711597222224</v>
          </cell>
        </row>
        <row r="3649">
          <cell r="A3649">
            <v>38819.750486111108</v>
          </cell>
        </row>
        <row r="3650">
          <cell r="A3650">
            <v>38819.751875000002</v>
          </cell>
        </row>
        <row r="3651">
          <cell r="A3651">
            <v>38819.753263888888</v>
          </cell>
        </row>
        <row r="3652">
          <cell r="A3652">
            <v>38819.79215277778</v>
          </cell>
        </row>
        <row r="3653">
          <cell r="A3653">
            <v>38819.793541666666</v>
          </cell>
        </row>
        <row r="3654">
          <cell r="A3654">
            <v>38819.794930555552</v>
          </cell>
        </row>
        <row r="3655">
          <cell r="A3655">
            <v>38820.375486111108</v>
          </cell>
        </row>
        <row r="3656">
          <cell r="A3656">
            <v>38820.376875000002</v>
          </cell>
        </row>
        <row r="3657">
          <cell r="A3657">
            <v>38820.378263888888</v>
          </cell>
        </row>
        <row r="3658">
          <cell r="A3658">
            <v>38820.41715277778</v>
          </cell>
        </row>
        <row r="3659">
          <cell r="A3659">
            <v>38820.418541666666</v>
          </cell>
        </row>
        <row r="3660">
          <cell r="A3660">
            <v>38820.459664351853</v>
          </cell>
        </row>
        <row r="3661">
          <cell r="A3661">
            <v>38820.461782407408</v>
          </cell>
        </row>
        <row r="3662">
          <cell r="A3662">
            <v>38820.500555555554</v>
          </cell>
        </row>
        <row r="3663">
          <cell r="A3663">
            <v>38820.501944444448</v>
          </cell>
        </row>
        <row r="3664">
          <cell r="A3664">
            <v>38820.503333333334</v>
          </cell>
        </row>
        <row r="3665">
          <cell r="A3665">
            <v>38820.542222222219</v>
          </cell>
        </row>
        <row r="3666">
          <cell r="A3666">
            <v>38820.543611111112</v>
          </cell>
        </row>
        <row r="3667">
          <cell r="A3667">
            <v>38820.544999999998</v>
          </cell>
        </row>
        <row r="3668">
          <cell r="A3668">
            <v>38820.58388888889</v>
          </cell>
        </row>
        <row r="3669">
          <cell r="A3669">
            <v>38820.585277777776</v>
          </cell>
        </row>
        <row r="3670">
          <cell r="A3670">
            <v>38820.58666666667</v>
          </cell>
        </row>
        <row r="3671">
          <cell r="A3671">
            <v>38820.625555555554</v>
          </cell>
        </row>
        <row r="3672">
          <cell r="A3672">
            <v>38820.626944444448</v>
          </cell>
        </row>
        <row r="3673">
          <cell r="A3673">
            <v>38820.628333333334</v>
          </cell>
        </row>
        <row r="3674">
          <cell r="A3674">
            <v>38820.667222222219</v>
          </cell>
        </row>
        <row r="3675">
          <cell r="A3675">
            <v>38820.668611111112</v>
          </cell>
        </row>
        <row r="3676">
          <cell r="A3676">
            <v>38820.67</v>
          </cell>
        </row>
        <row r="3677">
          <cell r="A3677">
            <v>38820.70888888889</v>
          </cell>
        </row>
        <row r="3678">
          <cell r="A3678">
            <v>38820.710277777776</v>
          </cell>
        </row>
        <row r="3679">
          <cell r="A3679">
            <v>38820.71166666667</v>
          </cell>
        </row>
        <row r="3680">
          <cell r="A3680">
            <v>38820.750555555554</v>
          </cell>
        </row>
        <row r="3681">
          <cell r="A3681">
            <v>38820.751944444448</v>
          </cell>
        </row>
        <row r="3682">
          <cell r="A3682">
            <v>38820.753333333334</v>
          </cell>
        </row>
        <row r="3683">
          <cell r="A3683">
            <v>38820.792222222219</v>
          </cell>
        </row>
        <row r="3684">
          <cell r="A3684">
            <v>38820.793611111112</v>
          </cell>
        </row>
        <row r="3685">
          <cell r="A3685">
            <v>38820.794999999998</v>
          </cell>
        </row>
        <row r="3686">
          <cell r="A3686">
            <v>38821.375555555554</v>
          </cell>
        </row>
        <row r="3687">
          <cell r="A3687">
            <v>38821.376944444448</v>
          </cell>
        </row>
        <row r="3688">
          <cell r="A3688">
            <v>38821.378310185188</v>
          </cell>
        </row>
        <row r="3689">
          <cell r="A3689">
            <v>38821.417083333334</v>
          </cell>
        </row>
        <row r="3690">
          <cell r="A3690">
            <v>38821.41847222222</v>
          </cell>
        </row>
        <row r="3691">
          <cell r="A3691">
            <v>38821.419861111113</v>
          </cell>
        </row>
        <row r="3692">
          <cell r="A3692">
            <v>38821.458749999998</v>
          </cell>
        </row>
        <row r="3693">
          <cell r="A3693">
            <v>38821.460138888891</v>
          </cell>
        </row>
        <row r="3694">
          <cell r="A3694">
            <v>38821.461527777778</v>
          </cell>
        </row>
        <row r="3695">
          <cell r="A3695">
            <v>38821.500416666669</v>
          </cell>
        </row>
        <row r="3696">
          <cell r="A3696">
            <v>38821.501805555556</v>
          </cell>
        </row>
        <row r="3697">
          <cell r="A3697">
            <v>38821.503194444442</v>
          </cell>
        </row>
        <row r="3698">
          <cell r="A3698">
            <v>38821.542083333334</v>
          </cell>
        </row>
        <row r="3699">
          <cell r="A3699">
            <v>38821.54347222222</v>
          </cell>
        </row>
        <row r="3700">
          <cell r="A3700">
            <v>38821.544861111113</v>
          </cell>
        </row>
        <row r="3701">
          <cell r="A3701">
            <v>38821.583749999998</v>
          </cell>
        </row>
        <row r="3702">
          <cell r="A3702">
            <v>38821.585138888891</v>
          </cell>
        </row>
        <row r="3703">
          <cell r="A3703">
            <v>38821.586527777778</v>
          </cell>
        </row>
        <row r="3704">
          <cell r="A3704">
            <v>38821.625416666669</v>
          </cell>
        </row>
        <row r="3705">
          <cell r="A3705">
            <v>38821.626805555556</v>
          </cell>
        </row>
        <row r="3706">
          <cell r="A3706">
            <v>38821.628194444442</v>
          </cell>
        </row>
        <row r="3707">
          <cell r="A3707">
            <v>38821.667083333334</v>
          </cell>
        </row>
        <row r="3708">
          <cell r="A3708">
            <v>38821.66847222222</v>
          </cell>
        </row>
        <row r="3709">
          <cell r="A3709">
            <v>38821.669861111113</v>
          </cell>
        </row>
        <row r="3710">
          <cell r="A3710">
            <v>38821.708749999998</v>
          </cell>
        </row>
        <row r="3711">
          <cell r="A3711">
            <v>38821.710138888891</v>
          </cell>
        </row>
        <row r="3712">
          <cell r="A3712">
            <v>38821.711527777778</v>
          </cell>
        </row>
        <row r="3713">
          <cell r="A3713">
            <v>38821.750416666669</v>
          </cell>
        </row>
        <row r="3714">
          <cell r="A3714">
            <v>38821.751805555556</v>
          </cell>
        </row>
        <row r="3715">
          <cell r="A3715">
            <v>38821.753194444442</v>
          </cell>
        </row>
        <row r="3716">
          <cell r="A3716">
            <v>38821.792083333334</v>
          </cell>
        </row>
        <row r="3717">
          <cell r="A3717">
            <v>38821.79347222222</v>
          </cell>
        </row>
        <row r="3718">
          <cell r="A3718">
            <v>38821.794861111113</v>
          </cell>
        </row>
        <row r="3719">
          <cell r="A3719">
            <v>38824.375416666669</v>
          </cell>
        </row>
        <row r="3720">
          <cell r="A3720">
            <v>38824.376805555556</v>
          </cell>
        </row>
        <row r="3721">
          <cell r="A3721">
            <v>38824.378194444442</v>
          </cell>
        </row>
        <row r="3722">
          <cell r="A3722">
            <v>38824.417083333334</v>
          </cell>
        </row>
        <row r="3723">
          <cell r="A3723">
            <v>38824.41847222222</v>
          </cell>
        </row>
        <row r="3724">
          <cell r="A3724">
            <v>38824.419861111113</v>
          </cell>
        </row>
        <row r="3725">
          <cell r="A3725">
            <v>38824.458749999998</v>
          </cell>
        </row>
        <row r="3726">
          <cell r="A3726">
            <v>38824.460138888891</v>
          </cell>
        </row>
        <row r="3727">
          <cell r="A3727">
            <v>38824.461527777778</v>
          </cell>
        </row>
        <row r="3728">
          <cell r="A3728">
            <v>38824.500416666669</v>
          </cell>
        </row>
        <row r="3729">
          <cell r="A3729">
            <v>38824.501805555556</v>
          </cell>
        </row>
        <row r="3730">
          <cell r="A3730">
            <v>38824.503194444442</v>
          </cell>
        </row>
        <row r="3731">
          <cell r="A3731">
            <v>38824.542083333334</v>
          </cell>
        </row>
        <row r="3732">
          <cell r="A3732">
            <v>38824.54347222222</v>
          </cell>
        </row>
        <row r="3733">
          <cell r="A3733">
            <v>38824.544861111113</v>
          </cell>
        </row>
        <row r="3734">
          <cell r="A3734">
            <v>38824.583749999998</v>
          </cell>
        </row>
        <row r="3735">
          <cell r="A3735">
            <v>38824.585138888891</v>
          </cell>
        </row>
        <row r="3736">
          <cell r="A3736">
            <v>38824.586527777778</v>
          </cell>
        </row>
        <row r="3737">
          <cell r="A3737">
            <v>38824.625416666669</v>
          </cell>
        </row>
        <row r="3738">
          <cell r="A3738">
            <v>38824.626805555556</v>
          </cell>
        </row>
        <row r="3739">
          <cell r="A3739">
            <v>38824.628194444442</v>
          </cell>
        </row>
        <row r="3740">
          <cell r="A3740">
            <v>38824.667083333334</v>
          </cell>
        </row>
        <row r="3741">
          <cell r="A3741">
            <v>38824.66847222222</v>
          </cell>
        </row>
        <row r="3742">
          <cell r="A3742">
            <v>38824.669861111113</v>
          </cell>
        </row>
        <row r="3743">
          <cell r="A3743">
            <v>38824.708749999998</v>
          </cell>
        </row>
        <row r="3744">
          <cell r="A3744">
            <v>38824.710138888891</v>
          </cell>
        </row>
        <row r="3745">
          <cell r="A3745">
            <v>38824.711527777778</v>
          </cell>
        </row>
        <row r="3746">
          <cell r="A3746">
            <v>38824.750416666669</v>
          </cell>
        </row>
        <row r="3747">
          <cell r="A3747">
            <v>38824.751805555556</v>
          </cell>
        </row>
        <row r="3748">
          <cell r="A3748">
            <v>38824.753194444442</v>
          </cell>
        </row>
        <row r="3749">
          <cell r="A3749">
            <v>38824.792083333334</v>
          </cell>
        </row>
        <row r="3750">
          <cell r="A3750">
            <v>38824.79347222222</v>
          </cell>
        </row>
        <row r="3751">
          <cell r="A3751">
            <v>38824.794861111113</v>
          </cell>
        </row>
        <row r="3752">
          <cell r="A3752">
            <v>38825.375416666669</v>
          </cell>
        </row>
        <row r="3753">
          <cell r="A3753">
            <v>38825.376805555556</v>
          </cell>
        </row>
        <row r="3754">
          <cell r="A3754">
            <v>38825.378194444442</v>
          </cell>
        </row>
        <row r="3755">
          <cell r="A3755">
            <v>38825.417673611111</v>
          </cell>
        </row>
        <row r="3756">
          <cell r="A3756">
            <v>38825.419062499997</v>
          </cell>
        </row>
        <row r="3757">
          <cell r="A3757">
            <v>38825.459340277775</v>
          </cell>
        </row>
        <row r="3758">
          <cell r="A3758">
            <v>38825.460729166669</v>
          </cell>
        </row>
        <row r="3759">
          <cell r="A3759">
            <v>38825.501006944447</v>
          </cell>
        </row>
        <row r="3760">
          <cell r="A3760">
            <v>38825.502395833333</v>
          </cell>
        </row>
        <row r="3761">
          <cell r="A3761">
            <v>38825.542673611111</v>
          </cell>
        </row>
        <row r="3762">
          <cell r="A3762">
            <v>38825.544062499997</v>
          </cell>
        </row>
        <row r="3763">
          <cell r="A3763">
            <v>38825.584340277775</v>
          </cell>
        </row>
        <row r="3764">
          <cell r="A3764">
            <v>38825.585729166669</v>
          </cell>
        </row>
        <row r="3765">
          <cell r="A3765">
            <v>38825.626006944447</v>
          </cell>
        </row>
        <row r="3766">
          <cell r="A3766">
            <v>38825.627395833333</v>
          </cell>
        </row>
        <row r="3767">
          <cell r="A3767">
            <v>38825.667673611111</v>
          </cell>
        </row>
        <row r="3768">
          <cell r="A3768">
            <v>38825.669062499997</v>
          </cell>
        </row>
        <row r="3769">
          <cell r="A3769">
            <v>38825.709340277775</v>
          </cell>
        </row>
        <row r="3770">
          <cell r="A3770">
            <v>38825.710729166669</v>
          </cell>
        </row>
        <row r="3771">
          <cell r="A3771">
            <v>38825.751006944447</v>
          </cell>
        </row>
        <row r="3772">
          <cell r="A3772">
            <v>38825.752395833333</v>
          </cell>
        </row>
        <row r="3773">
          <cell r="A3773">
            <v>38825.792673611111</v>
          </cell>
        </row>
        <row r="3774">
          <cell r="A3774">
            <v>38825.794062499997</v>
          </cell>
        </row>
        <row r="3775">
          <cell r="A3775">
            <v>38826.376006944447</v>
          </cell>
        </row>
        <row r="3776">
          <cell r="A3776">
            <v>38826.377395833333</v>
          </cell>
        </row>
        <row r="3777">
          <cell r="A3777">
            <v>38826.459074074075</v>
          </cell>
        </row>
        <row r="3778">
          <cell r="A3778">
            <v>38826.460462962961</v>
          </cell>
        </row>
        <row r="3779">
          <cell r="A3779">
            <v>38826.500740740739</v>
          </cell>
        </row>
        <row r="3780">
          <cell r="A3780">
            <v>38826.502129629633</v>
          </cell>
        </row>
        <row r="3781">
          <cell r="A3781">
            <v>38826.542407407411</v>
          </cell>
        </row>
        <row r="3782">
          <cell r="A3782">
            <v>38826.543796296297</v>
          </cell>
        </row>
        <row r="3783">
          <cell r="A3783">
            <v>38826.584074074075</v>
          </cell>
        </row>
        <row r="3784">
          <cell r="A3784">
            <v>38826.585462962961</v>
          </cell>
        </row>
        <row r="3785">
          <cell r="A3785">
            <v>38826.625740740739</v>
          </cell>
        </row>
        <row r="3786">
          <cell r="A3786">
            <v>38826.627129629633</v>
          </cell>
        </row>
        <row r="3787">
          <cell r="A3787">
            <v>38826.709074074075</v>
          </cell>
        </row>
        <row r="3788">
          <cell r="A3788">
            <v>38826.710462962961</v>
          </cell>
        </row>
        <row r="3789">
          <cell r="A3789">
            <v>38826.750740740739</v>
          </cell>
        </row>
        <row r="3790">
          <cell r="A3790">
            <v>38826.752129629633</v>
          </cell>
        </row>
        <row r="3791">
          <cell r="A3791">
            <v>38826.792407407411</v>
          </cell>
        </row>
        <row r="3792">
          <cell r="A3792">
            <v>38826.793796296297</v>
          </cell>
        </row>
        <row r="3793">
          <cell r="A3793">
            <v>38827.375740740739</v>
          </cell>
        </row>
        <row r="3794">
          <cell r="A3794">
            <v>38827.377129629633</v>
          </cell>
        </row>
        <row r="3795">
          <cell r="A3795">
            <v>38827.417407407411</v>
          </cell>
        </row>
        <row r="3796">
          <cell r="A3796">
            <v>38827.45894675926</v>
          </cell>
        </row>
        <row r="3797">
          <cell r="A3797">
            <v>38827.501111111109</v>
          </cell>
        </row>
        <row r="3798">
          <cell r="A3798">
            <v>38827.502500000002</v>
          </cell>
        </row>
        <row r="3799">
          <cell r="A3799">
            <v>38827.54277777778</v>
          </cell>
        </row>
        <row r="3800">
          <cell r="A3800">
            <v>38827.544166666667</v>
          </cell>
        </row>
        <row r="3801">
          <cell r="A3801">
            <v>38827.584444444445</v>
          </cell>
        </row>
        <row r="3802">
          <cell r="A3802">
            <v>38827.585833333331</v>
          </cell>
        </row>
        <row r="3803">
          <cell r="A3803">
            <v>38827.626111111109</v>
          </cell>
        </row>
        <row r="3804">
          <cell r="A3804">
            <v>38827.627500000002</v>
          </cell>
        </row>
        <row r="3805">
          <cell r="A3805">
            <v>38827.66777777778</v>
          </cell>
        </row>
        <row r="3806">
          <cell r="A3806">
            <v>38827.669166666667</v>
          </cell>
        </row>
        <row r="3807">
          <cell r="A3807">
            <v>38827.709444444445</v>
          </cell>
        </row>
        <row r="3808">
          <cell r="A3808">
            <v>38827.710833333331</v>
          </cell>
        </row>
        <row r="3809">
          <cell r="A3809">
            <v>38827.751111111109</v>
          </cell>
        </row>
        <row r="3810">
          <cell r="A3810">
            <v>38827.752500000002</v>
          </cell>
        </row>
        <row r="3811">
          <cell r="A3811">
            <v>38827.79277777778</v>
          </cell>
        </row>
        <row r="3812">
          <cell r="A3812">
            <v>38827.794166666667</v>
          </cell>
        </row>
        <row r="3813">
          <cell r="A3813">
            <v>38828.376192129632</v>
          </cell>
        </row>
        <row r="3814">
          <cell r="A3814">
            <v>38828.377500000002</v>
          </cell>
        </row>
        <row r="3815">
          <cell r="A3815">
            <v>38828.41777777778</v>
          </cell>
        </row>
        <row r="3816">
          <cell r="A3816">
            <v>38828.419166666667</v>
          </cell>
        </row>
        <row r="3817">
          <cell r="A3817">
            <v>38828.459444444445</v>
          </cell>
        </row>
        <row r="3818">
          <cell r="A3818">
            <v>38828.460833333331</v>
          </cell>
        </row>
        <row r="3819">
          <cell r="A3819">
            <v>38828.501111111109</v>
          </cell>
        </row>
        <row r="3820">
          <cell r="A3820">
            <v>38828.502500000002</v>
          </cell>
        </row>
        <row r="3821">
          <cell r="A3821">
            <v>38828.54277777778</v>
          </cell>
        </row>
        <row r="3822">
          <cell r="A3822">
            <v>38828.544166666667</v>
          </cell>
        </row>
        <row r="3823">
          <cell r="A3823">
            <v>38828.584444444445</v>
          </cell>
        </row>
        <row r="3824">
          <cell r="A3824">
            <v>38828.585833333331</v>
          </cell>
        </row>
        <row r="3825">
          <cell r="A3825">
            <v>38828.626111111109</v>
          </cell>
        </row>
        <row r="3826">
          <cell r="A3826">
            <v>38828.627500000002</v>
          </cell>
        </row>
        <row r="3827">
          <cell r="A3827">
            <v>38828.66777777778</v>
          </cell>
        </row>
        <row r="3828">
          <cell r="A3828">
            <v>38828.669166666667</v>
          </cell>
        </row>
        <row r="3829">
          <cell r="A3829">
            <v>38828.709444444445</v>
          </cell>
        </row>
        <row r="3830">
          <cell r="A3830">
            <v>38828.710833333331</v>
          </cell>
        </row>
        <row r="3831">
          <cell r="A3831">
            <v>38828.751111111109</v>
          </cell>
        </row>
        <row r="3832">
          <cell r="A3832">
            <v>38828.752500000002</v>
          </cell>
        </row>
        <row r="3833">
          <cell r="A3833">
            <v>38828.79277777778</v>
          </cell>
        </row>
        <row r="3834">
          <cell r="A3834">
            <v>38828.794166666667</v>
          </cell>
        </row>
        <row r="3835">
          <cell r="A3835">
            <v>38831.375127314815</v>
          </cell>
        </row>
        <row r="3836">
          <cell r="A3836">
            <v>38831.376516203702</v>
          </cell>
        </row>
        <row r="3837">
          <cell r="A3837">
            <v>38831.377905092595</v>
          </cell>
        </row>
        <row r="3838">
          <cell r="A3838">
            <v>38831.41679398148</v>
          </cell>
        </row>
        <row r="3839">
          <cell r="A3839">
            <v>38831.418182870373</v>
          </cell>
        </row>
        <row r="3840">
          <cell r="A3840">
            <v>38831.419571759259</v>
          </cell>
        </row>
        <row r="3841">
          <cell r="A3841">
            <v>38831.500879629632</v>
          </cell>
        </row>
        <row r="3842">
          <cell r="A3842">
            <v>38831.502268518518</v>
          </cell>
        </row>
        <row r="3843">
          <cell r="A3843">
            <v>38831.542546296296</v>
          </cell>
        </row>
        <row r="3844">
          <cell r="A3844">
            <v>38831.543935185182</v>
          </cell>
        </row>
        <row r="3845">
          <cell r="A3845">
            <v>38831.58421296296</v>
          </cell>
        </row>
        <row r="3846">
          <cell r="A3846">
            <v>38831.585601851853</v>
          </cell>
        </row>
        <row r="3847">
          <cell r="A3847">
            <v>38831.625879629632</v>
          </cell>
        </row>
        <row r="3848">
          <cell r="A3848">
            <v>38831.627268518518</v>
          </cell>
        </row>
        <row r="3849">
          <cell r="A3849">
            <v>38831.667546296296</v>
          </cell>
        </row>
        <row r="3850">
          <cell r="A3850">
            <v>38831.668935185182</v>
          </cell>
        </row>
        <row r="3851">
          <cell r="A3851">
            <v>38831.70921296296</v>
          </cell>
        </row>
        <row r="3852">
          <cell r="A3852">
            <v>38831.710601851853</v>
          </cell>
        </row>
        <row r="3853">
          <cell r="A3853">
            <v>38831.750879629632</v>
          </cell>
        </row>
        <row r="3854">
          <cell r="A3854">
            <v>38831.752268518518</v>
          </cell>
        </row>
        <row r="3855">
          <cell r="A3855">
            <v>38831.792546296296</v>
          </cell>
        </row>
        <row r="3856">
          <cell r="A3856">
            <v>38831.793935185182</v>
          </cell>
        </row>
        <row r="3857">
          <cell r="A3857">
            <v>38832.376157407409</v>
          </cell>
        </row>
        <row r="3858">
          <cell r="A3858">
            <v>38832.377546296295</v>
          </cell>
        </row>
        <row r="3859">
          <cell r="A3859">
            <v>38832.417824074073</v>
          </cell>
        </row>
        <row r="3860">
          <cell r="A3860">
            <v>38832.419212962966</v>
          </cell>
        </row>
        <row r="3861">
          <cell r="A3861">
            <v>38832.459490740737</v>
          </cell>
        </row>
        <row r="3862">
          <cell r="A3862">
            <v>38832.460879629631</v>
          </cell>
        </row>
        <row r="3863">
          <cell r="A3863">
            <v>38832.501157407409</v>
          </cell>
        </row>
        <row r="3864">
          <cell r="A3864">
            <v>38832.502546296295</v>
          </cell>
        </row>
        <row r="3865">
          <cell r="A3865">
            <v>38832.542824074073</v>
          </cell>
        </row>
        <row r="3866">
          <cell r="A3866">
            <v>38832.544212962966</v>
          </cell>
        </row>
        <row r="3867">
          <cell r="A3867">
            <v>38832.584490740737</v>
          </cell>
        </row>
        <row r="3868">
          <cell r="A3868">
            <v>38832.585879629631</v>
          </cell>
        </row>
        <row r="3869">
          <cell r="A3869">
            <v>38832.626157407409</v>
          </cell>
        </row>
        <row r="3870">
          <cell r="A3870">
            <v>38832.627546296295</v>
          </cell>
        </row>
        <row r="3871">
          <cell r="A3871">
            <v>38832.708807870367</v>
          </cell>
        </row>
        <row r="3872">
          <cell r="A3872">
            <v>38832.710196759261</v>
          </cell>
        </row>
        <row r="3873">
          <cell r="A3873">
            <v>38832.711585648147</v>
          </cell>
        </row>
        <row r="3874">
          <cell r="A3874">
            <v>38832.750474537039</v>
          </cell>
        </row>
        <row r="3875">
          <cell r="A3875">
            <v>38832.751863425925</v>
          </cell>
        </row>
        <row r="3876">
          <cell r="A3876">
            <v>38832.753252314818</v>
          </cell>
        </row>
        <row r="3877">
          <cell r="A3877">
            <v>38832.792141203703</v>
          </cell>
        </row>
        <row r="3878">
          <cell r="A3878">
            <v>38832.793530092589</v>
          </cell>
        </row>
        <row r="3879">
          <cell r="A3879">
            <v>38832.794918981483</v>
          </cell>
        </row>
        <row r="3880">
          <cell r="A3880">
            <v>38833.375474537039</v>
          </cell>
        </row>
        <row r="3881">
          <cell r="A3881">
            <v>38833.376863425925</v>
          </cell>
        </row>
        <row r="3882">
          <cell r="A3882">
            <v>38833.378252314818</v>
          </cell>
        </row>
        <row r="3883">
          <cell r="A3883">
            <v>38833.417141203703</v>
          </cell>
        </row>
        <row r="3884">
          <cell r="A3884">
            <v>38833.418530092589</v>
          </cell>
        </row>
        <row r="3885">
          <cell r="A3885">
            <v>38833.419918981483</v>
          </cell>
        </row>
        <row r="3886">
          <cell r="A3886">
            <v>38833.458807870367</v>
          </cell>
        </row>
        <row r="3887">
          <cell r="A3887">
            <v>38833.460196759261</v>
          </cell>
        </row>
        <row r="3888">
          <cell r="A3888">
            <v>38833.461585648147</v>
          </cell>
        </row>
        <row r="3889">
          <cell r="A3889">
            <v>38833.500474537039</v>
          </cell>
        </row>
        <row r="3890">
          <cell r="A3890">
            <v>38833.501863425925</v>
          </cell>
        </row>
        <row r="3891">
          <cell r="A3891">
            <v>38833.503252314818</v>
          </cell>
        </row>
        <row r="3892">
          <cell r="A3892">
            <v>38833.542141203703</v>
          </cell>
        </row>
        <row r="3893">
          <cell r="A3893">
            <v>38833.543530092589</v>
          </cell>
        </row>
        <row r="3894">
          <cell r="A3894">
            <v>38833.544918981483</v>
          </cell>
        </row>
        <row r="3895">
          <cell r="A3895">
            <v>38833.583807870367</v>
          </cell>
        </row>
        <row r="3896">
          <cell r="A3896">
            <v>38833.585196759261</v>
          </cell>
        </row>
        <row r="3897">
          <cell r="A3897">
            <v>38833.586585648147</v>
          </cell>
        </row>
        <row r="3898">
          <cell r="A3898">
            <v>38833.625474537039</v>
          </cell>
        </row>
        <row r="3899">
          <cell r="A3899">
            <v>38833.626863425925</v>
          </cell>
        </row>
        <row r="3900">
          <cell r="A3900">
            <v>38833.628252314818</v>
          </cell>
        </row>
        <row r="3901">
          <cell r="A3901">
            <v>38833.708807870367</v>
          </cell>
        </row>
        <row r="3902">
          <cell r="A3902">
            <v>38833.710196759261</v>
          </cell>
        </row>
        <row r="3903">
          <cell r="A3903">
            <v>38833.711585648147</v>
          </cell>
        </row>
        <row r="3904">
          <cell r="A3904">
            <v>38833.750474537039</v>
          </cell>
        </row>
        <row r="3905">
          <cell r="A3905">
            <v>38833.751863425925</v>
          </cell>
        </row>
        <row r="3906">
          <cell r="A3906">
            <v>38833.753252314818</v>
          </cell>
        </row>
        <row r="3907">
          <cell r="A3907">
            <v>38833.792141203703</v>
          </cell>
        </row>
        <row r="3908">
          <cell r="A3908">
            <v>38833.793530092589</v>
          </cell>
        </row>
        <row r="3909">
          <cell r="A3909">
            <v>38833.794918981483</v>
          </cell>
        </row>
        <row r="3910">
          <cell r="A3910">
            <v>38834.375474537039</v>
          </cell>
        </row>
        <row r="3911">
          <cell r="A3911">
            <v>38834.376863425925</v>
          </cell>
        </row>
        <row r="3912">
          <cell r="A3912">
            <v>38834.378252314818</v>
          </cell>
        </row>
        <row r="3913">
          <cell r="A3913">
            <v>38834.459583333337</v>
          </cell>
        </row>
        <row r="3914">
          <cell r="A3914">
            <v>38834.460972222223</v>
          </cell>
        </row>
        <row r="3915">
          <cell r="A3915">
            <v>38834.501250000001</v>
          </cell>
        </row>
        <row r="3916">
          <cell r="A3916">
            <v>38834.502638888887</v>
          </cell>
        </row>
        <row r="3917">
          <cell r="A3917">
            <v>38834.542916666665</v>
          </cell>
        </row>
        <row r="3918">
          <cell r="A3918">
            <v>38834.544305555559</v>
          </cell>
        </row>
        <row r="3919">
          <cell r="A3919">
            <v>38834.584583333337</v>
          </cell>
        </row>
        <row r="3920">
          <cell r="A3920">
            <v>38834.585972222223</v>
          </cell>
        </row>
        <row r="3921">
          <cell r="A3921">
            <v>38834.626250000001</v>
          </cell>
        </row>
        <row r="3922">
          <cell r="A3922">
            <v>38834.627638888887</v>
          </cell>
        </row>
        <row r="3923">
          <cell r="A3923">
            <v>38834.709062499998</v>
          </cell>
        </row>
        <row r="3924">
          <cell r="A3924">
            <v>38834.710451388892</v>
          </cell>
        </row>
        <row r="3925">
          <cell r="A3925">
            <v>38834.75072916667</v>
          </cell>
        </row>
        <row r="3926">
          <cell r="A3926">
            <v>38834.752118055556</v>
          </cell>
        </row>
        <row r="3927">
          <cell r="A3927">
            <v>38834.792395833334</v>
          </cell>
        </row>
        <row r="3928">
          <cell r="A3928">
            <v>38834.79378472222</v>
          </cell>
        </row>
        <row r="3929">
          <cell r="A3929">
            <v>38835.37572916667</v>
          </cell>
        </row>
        <row r="3930">
          <cell r="A3930">
            <v>38835.377152777779</v>
          </cell>
        </row>
        <row r="3931">
          <cell r="A3931">
            <v>38835.459629629629</v>
          </cell>
        </row>
        <row r="3932">
          <cell r="A3932">
            <v>38835.461018518516</v>
          </cell>
        </row>
        <row r="3933">
          <cell r="A3933">
            <v>38835.501296296294</v>
          </cell>
        </row>
        <row r="3934">
          <cell r="A3934">
            <v>38835.502685185187</v>
          </cell>
        </row>
        <row r="3935">
          <cell r="A3935">
            <v>38835.542962962965</v>
          </cell>
        </row>
        <row r="3936">
          <cell r="A3936">
            <v>38835.544351851851</v>
          </cell>
        </row>
        <row r="3937">
          <cell r="A3937">
            <v>38835.584629629629</v>
          </cell>
        </row>
        <row r="3938">
          <cell r="A3938">
            <v>38835.586018518516</v>
          </cell>
        </row>
        <row r="3939">
          <cell r="A3939">
            <v>38835.626296296294</v>
          </cell>
        </row>
        <row r="3940">
          <cell r="A3940">
            <v>38835.627685185187</v>
          </cell>
        </row>
        <row r="3941">
          <cell r="A3941">
            <v>38835.667962962965</v>
          </cell>
        </row>
        <row r="3942">
          <cell r="A3942">
            <v>38835.669351851851</v>
          </cell>
        </row>
        <row r="3943">
          <cell r="A3943">
            <v>38835.709629629629</v>
          </cell>
        </row>
        <row r="3944">
          <cell r="A3944">
            <v>38835.711018518516</v>
          </cell>
        </row>
        <row r="3945">
          <cell r="A3945">
            <v>38835.751296296294</v>
          </cell>
        </row>
        <row r="3946">
          <cell r="A3946">
            <v>38835.752685185187</v>
          </cell>
        </row>
        <row r="3947">
          <cell r="A3947">
            <v>38835.792962962965</v>
          </cell>
        </row>
        <row r="3948">
          <cell r="A3948">
            <v>38835.794351851851</v>
          </cell>
        </row>
        <row r="3949">
          <cell r="A3949">
            <v>38838.376296296294</v>
          </cell>
        </row>
        <row r="3950">
          <cell r="A3950">
            <v>38838.377685185187</v>
          </cell>
        </row>
        <row r="3951">
          <cell r="A3951">
            <v>38838.417962962965</v>
          </cell>
        </row>
        <row r="3952">
          <cell r="A3952">
            <v>38838.419351851851</v>
          </cell>
        </row>
        <row r="3953">
          <cell r="A3953">
            <v>38838.459629629629</v>
          </cell>
        </row>
        <row r="3954">
          <cell r="A3954">
            <v>38838.461018518516</v>
          </cell>
        </row>
        <row r="3955">
          <cell r="A3955">
            <v>38838.501296296294</v>
          </cell>
        </row>
        <row r="3956">
          <cell r="A3956">
            <v>38838.502685185187</v>
          </cell>
        </row>
        <row r="3957">
          <cell r="A3957">
            <v>38838.542962962965</v>
          </cell>
        </row>
        <row r="3958">
          <cell r="A3958">
            <v>38838.544351851851</v>
          </cell>
        </row>
        <row r="3959">
          <cell r="A3959">
            <v>38838.584629629629</v>
          </cell>
        </row>
        <row r="3960">
          <cell r="A3960">
            <v>38838.586018518516</v>
          </cell>
        </row>
        <row r="3961">
          <cell r="A3961">
            <v>38838.626296296294</v>
          </cell>
        </row>
        <row r="3962">
          <cell r="A3962">
            <v>38838.627685185187</v>
          </cell>
        </row>
        <row r="3963">
          <cell r="A3963">
            <v>38838.667962962965</v>
          </cell>
        </row>
        <row r="3964">
          <cell r="A3964">
            <v>38838.669351851851</v>
          </cell>
        </row>
        <row r="3965">
          <cell r="A3965">
            <v>38838.709629629629</v>
          </cell>
        </row>
        <row r="3966">
          <cell r="A3966">
            <v>38838.711018518516</v>
          </cell>
        </row>
        <row r="3967">
          <cell r="A3967">
            <v>38838.751296296294</v>
          </cell>
        </row>
        <row r="3968">
          <cell r="A3968">
            <v>38838.752685185187</v>
          </cell>
        </row>
        <row r="3969">
          <cell r="A3969">
            <v>38838.792962962965</v>
          </cell>
        </row>
        <row r="3970">
          <cell r="A3970">
            <v>38838.794351851851</v>
          </cell>
        </row>
        <row r="3971">
          <cell r="A3971">
            <v>38839.376296296294</v>
          </cell>
        </row>
        <row r="3972">
          <cell r="A3972">
            <v>38839.377685185187</v>
          </cell>
        </row>
        <row r="3973">
          <cell r="A3973">
            <v>38839.417962962965</v>
          </cell>
        </row>
        <row r="3974">
          <cell r="A3974">
            <v>38839.419351851851</v>
          </cell>
        </row>
        <row r="3975">
          <cell r="A3975">
            <v>38839.459629629629</v>
          </cell>
        </row>
        <row r="3976">
          <cell r="A3976">
            <v>38839.461018518516</v>
          </cell>
        </row>
        <row r="3977">
          <cell r="A3977">
            <v>38839.501296296294</v>
          </cell>
        </row>
        <row r="3978">
          <cell r="A3978">
            <v>38839.502685185187</v>
          </cell>
        </row>
        <row r="3979">
          <cell r="A3979">
            <v>38839.542962962965</v>
          </cell>
        </row>
        <row r="3980">
          <cell r="A3980">
            <v>38839.544351851851</v>
          </cell>
        </row>
        <row r="3981">
          <cell r="A3981">
            <v>38839.584629629629</v>
          </cell>
        </row>
        <row r="3982">
          <cell r="A3982">
            <v>38839.586018518516</v>
          </cell>
        </row>
        <row r="3983">
          <cell r="A3983">
            <v>38839.626296296294</v>
          </cell>
        </row>
        <row r="3984">
          <cell r="A3984">
            <v>38839.627685185187</v>
          </cell>
        </row>
        <row r="3985">
          <cell r="A3985">
            <v>38839.667962962965</v>
          </cell>
        </row>
        <row r="3986">
          <cell r="A3986">
            <v>38839.669351851851</v>
          </cell>
        </row>
        <row r="3987">
          <cell r="A3987">
            <v>38839.709629629629</v>
          </cell>
        </row>
        <row r="3988">
          <cell r="A3988">
            <v>38839.711018518516</v>
          </cell>
        </row>
        <row r="3989">
          <cell r="A3989">
            <v>38839.751296296294</v>
          </cell>
        </row>
        <row r="3990">
          <cell r="A3990">
            <v>38839.752685185187</v>
          </cell>
        </row>
        <row r="3991">
          <cell r="A3991">
            <v>38839.792962962965</v>
          </cell>
        </row>
        <row r="3992">
          <cell r="A3992">
            <v>38839.794351851851</v>
          </cell>
        </row>
        <row r="3993">
          <cell r="A3993">
            <v>38840.376296296294</v>
          </cell>
        </row>
        <row r="3994">
          <cell r="A3994">
            <v>38840.377685185187</v>
          </cell>
        </row>
        <row r="3995">
          <cell r="A3995">
            <v>38840.417662037034</v>
          </cell>
        </row>
        <row r="3996">
          <cell r="A3996">
            <v>38840.460902777777</v>
          </cell>
        </row>
        <row r="3997">
          <cell r="A3997">
            <v>38840.50099537037</v>
          </cell>
        </row>
        <row r="3998">
          <cell r="A3998">
            <v>38840.502384259256</v>
          </cell>
        </row>
        <row r="3999">
          <cell r="A3999">
            <v>38840.542662037034</v>
          </cell>
        </row>
        <row r="4000">
          <cell r="A4000">
            <v>38840.544050925928</v>
          </cell>
        </row>
        <row r="4001">
          <cell r="A4001">
            <v>38840.584328703706</v>
          </cell>
        </row>
        <row r="4002">
          <cell r="A4002">
            <v>38840.585717592592</v>
          </cell>
        </row>
        <row r="4003">
          <cell r="A4003">
            <v>38840.62599537037</v>
          </cell>
        </row>
        <row r="4004">
          <cell r="A4004">
            <v>38840.627384259256</v>
          </cell>
        </row>
        <row r="4005">
          <cell r="A4005">
            <v>38840.70925925926</v>
          </cell>
        </row>
        <row r="4006">
          <cell r="A4006">
            <v>38840.710648148146</v>
          </cell>
        </row>
        <row r="4007">
          <cell r="A4007">
            <v>38840.750925925924</v>
          </cell>
        </row>
        <row r="4008">
          <cell r="A4008">
            <v>38840.752314814818</v>
          </cell>
        </row>
        <row r="4009">
          <cell r="A4009">
            <v>38840.792592592596</v>
          </cell>
        </row>
        <row r="4010">
          <cell r="A4010">
            <v>38840.793981481482</v>
          </cell>
        </row>
        <row r="4011">
          <cell r="A4011">
            <v>38841.458668981482</v>
          </cell>
        </row>
        <row r="4012">
          <cell r="A4012">
            <v>38841.460057870368</v>
          </cell>
        </row>
        <row r="4013">
          <cell r="A4013">
            <v>38841.461446759262</v>
          </cell>
        </row>
        <row r="4014">
          <cell r="A4014">
            <v>38841.500335648147</v>
          </cell>
        </row>
        <row r="4015">
          <cell r="A4015">
            <v>38841.50172453704</v>
          </cell>
        </row>
        <row r="4016">
          <cell r="A4016">
            <v>38841.503113425926</v>
          </cell>
        </row>
        <row r="4017">
          <cell r="A4017">
            <v>38841.542002314818</v>
          </cell>
        </row>
        <row r="4018">
          <cell r="A4018">
            <v>38841.543391203704</v>
          </cell>
        </row>
        <row r="4019">
          <cell r="A4019">
            <v>38841.54478009259</v>
          </cell>
        </row>
        <row r="4020">
          <cell r="A4020">
            <v>38841.583668981482</v>
          </cell>
        </row>
        <row r="4021">
          <cell r="A4021">
            <v>38841.585057870368</v>
          </cell>
        </row>
        <row r="4022">
          <cell r="A4022">
            <v>38841.586446759262</v>
          </cell>
        </row>
        <row r="4023">
          <cell r="A4023">
            <v>38841.667002314818</v>
          </cell>
        </row>
        <row r="4024">
          <cell r="A4024">
            <v>38841.668391203704</v>
          </cell>
        </row>
        <row r="4025">
          <cell r="A4025">
            <v>38841.66978009259</v>
          </cell>
        </row>
        <row r="4026">
          <cell r="A4026">
            <v>38841.708668981482</v>
          </cell>
        </row>
        <row r="4027">
          <cell r="A4027">
            <v>38841.710057870368</v>
          </cell>
        </row>
        <row r="4028">
          <cell r="A4028">
            <v>38841.711446759262</v>
          </cell>
        </row>
        <row r="4029">
          <cell r="A4029">
            <v>38841.750335648147</v>
          </cell>
        </row>
        <row r="4030">
          <cell r="A4030">
            <v>38841.75172453704</v>
          </cell>
        </row>
        <row r="4031">
          <cell r="A4031">
            <v>38841.753113425926</v>
          </cell>
        </row>
        <row r="4032">
          <cell r="A4032">
            <v>38841.792002314818</v>
          </cell>
        </row>
        <row r="4033">
          <cell r="A4033">
            <v>38841.793391203704</v>
          </cell>
        </row>
        <row r="4034">
          <cell r="A4034">
            <v>38841.79478009259</v>
          </cell>
        </row>
        <row r="4035">
          <cell r="A4035">
            <v>38842.375335648147</v>
          </cell>
        </row>
        <row r="4036">
          <cell r="A4036">
            <v>38842.37672453704</v>
          </cell>
        </row>
        <row r="4037">
          <cell r="A4037">
            <v>38842.378113425926</v>
          </cell>
        </row>
        <row r="4038">
          <cell r="A4038">
            <v>38842.417002314818</v>
          </cell>
        </row>
        <row r="4039">
          <cell r="A4039">
            <v>38842.418391203704</v>
          </cell>
        </row>
        <row r="4040">
          <cell r="A4040">
            <v>38842.41978009259</v>
          </cell>
        </row>
        <row r="4041">
          <cell r="A4041">
            <v>38842.458668981482</v>
          </cell>
        </row>
        <row r="4042">
          <cell r="A4042">
            <v>38842.460057870368</v>
          </cell>
        </row>
        <row r="4043">
          <cell r="A4043">
            <v>38842.461446759262</v>
          </cell>
        </row>
        <row r="4044">
          <cell r="A4044">
            <v>38842.500335648147</v>
          </cell>
        </row>
        <row r="4045">
          <cell r="A4045">
            <v>38842.50172453704</v>
          </cell>
        </row>
        <row r="4046">
          <cell r="A4046">
            <v>38842.503113425926</v>
          </cell>
        </row>
        <row r="4047">
          <cell r="A4047">
            <v>38842.542002314818</v>
          </cell>
        </row>
        <row r="4048">
          <cell r="A4048">
            <v>38842.543391203704</v>
          </cell>
        </row>
        <row r="4049">
          <cell r="A4049">
            <v>38842.54478009259</v>
          </cell>
        </row>
        <row r="4050">
          <cell r="A4050">
            <v>38842.583668981482</v>
          </cell>
        </row>
        <row r="4051">
          <cell r="A4051">
            <v>38842.585057870368</v>
          </cell>
        </row>
        <row r="4052">
          <cell r="A4052">
            <v>38842.586446759262</v>
          </cell>
        </row>
        <row r="4053">
          <cell r="A4053">
            <v>38842.625335648147</v>
          </cell>
        </row>
        <row r="4054">
          <cell r="A4054">
            <v>38842.62672453704</v>
          </cell>
        </row>
        <row r="4055">
          <cell r="A4055">
            <v>38842.628113425926</v>
          </cell>
        </row>
        <row r="4056">
          <cell r="A4056">
            <v>38842.667002314818</v>
          </cell>
        </row>
        <row r="4057">
          <cell r="A4057">
            <v>38842.668391203704</v>
          </cell>
        </row>
        <row r="4058">
          <cell r="A4058">
            <v>38842.66978009259</v>
          </cell>
        </row>
        <row r="4059">
          <cell r="A4059">
            <v>38842.708668981482</v>
          </cell>
        </row>
        <row r="4060">
          <cell r="A4060">
            <v>38842.710057870368</v>
          </cell>
        </row>
        <row r="4061">
          <cell r="A4061">
            <v>38842.711446759262</v>
          </cell>
        </row>
        <row r="4062">
          <cell r="A4062">
            <v>38842.750335648147</v>
          </cell>
        </row>
        <row r="4063">
          <cell r="A4063">
            <v>38842.75172453704</v>
          </cell>
        </row>
        <row r="4064">
          <cell r="A4064">
            <v>38842.753113425926</v>
          </cell>
        </row>
        <row r="4065">
          <cell r="A4065">
            <v>38842.792002314818</v>
          </cell>
        </row>
        <row r="4066">
          <cell r="A4066">
            <v>38842.793391203704</v>
          </cell>
        </row>
        <row r="4067">
          <cell r="A4067">
            <v>38842.79478009259</v>
          </cell>
        </row>
        <row r="4068">
          <cell r="A4068">
            <v>38845.375335648147</v>
          </cell>
        </row>
        <row r="4069">
          <cell r="A4069">
            <v>38845.37672453704</v>
          </cell>
        </row>
        <row r="4070">
          <cell r="A4070">
            <v>38845.378113425926</v>
          </cell>
        </row>
        <row r="4071">
          <cell r="A4071">
            <v>38845.417002314818</v>
          </cell>
        </row>
        <row r="4072">
          <cell r="A4072">
            <v>38845.418391203704</v>
          </cell>
        </row>
        <row r="4073">
          <cell r="A4073">
            <v>38845.41978009259</v>
          </cell>
        </row>
        <row r="4074">
          <cell r="A4074">
            <v>38845.458668981482</v>
          </cell>
        </row>
        <row r="4075">
          <cell r="A4075">
            <v>38845.460057870368</v>
          </cell>
        </row>
        <row r="4076">
          <cell r="A4076">
            <v>38845.461446759262</v>
          </cell>
        </row>
        <row r="4077">
          <cell r="A4077">
            <v>38845.500335648147</v>
          </cell>
        </row>
        <row r="4078">
          <cell r="A4078">
            <v>38845.50172453704</v>
          </cell>
        </row>
        <row r="4079">
          <cell r="A4079">
            <v>38845.503113425926</v>
          </cell>
        </row>
        <row r="4080">
          <cell r="A4080">
            <v>38845.542002314818</v>
          </cell>
        </row>
        <row r="4081">
          <cell r="A4081">
            <v>38845.543391203704</v>
          </cell>
        </row>
        <row r="4082">
          <cell r="A4082">
            <v>38845.54478009259</v>
          </cell>
        </row>
        <row r="4083">
          <cell r="A4083">
            <v>38845.583668981482</v>
          </cell>
        </row>
        <row r="4084">
          <cell r="A4084">
            <v>38845.585057870368</v>
          </cell>
        </row>
        <row r="4085">
          <cell r="A4085">
            <v>38845.586446759262</v>
          </cell>
        </row>
        <row r="4086">
          <cell r="A4086">
            <v>38845.625335648147</v>
          </cell>
        </row>
        <row r="4087">
          <cell r="A4087">
            <v>38845.62672453704</v>
          </cell>
        </row>
        <row r="4088">
          <cell r="A4088">
            <v>38845.628113425926</v>
          </cell>
        </row>
        <row r="4089">
          <cell r="A4089">
            <v>38845.667002314818</v>
          </cell>
        </row>
        <row r="4090">
          <cell r="A4090">
            <v>38845.668391203704</v>
          </cell>
        </row>
        <row r="4091">
          <cell r="A4091">
            <v>38845.66978009259</v>
          </cell>
        </row>
        <row r="4092">
          <cell r="A4092">
            <v>38845.708668981482</v>
          </cell>
        </row>
        <row r="4093">
          <cell r="A4093">
            <v>38845.710057870368</v>
          </cell>
        </row>
        <row r="4094">
          <cell r="A4094">
            <v>38845.711446759262</v>
          </cell>
        </row>
        <row r="4095">
          <cell r="A4095">
            <v>38845.750335648147</v>
          </cell>
        </row>
        <row r="4096">
          <cell r="A4096">
            <v>38845.75172453704</v>
          </cell>
        </row>
        <row r="4097">
          <cell r="A4097">
            <v>38845.753113425926</v>
          </cell>
        </row>
        <row r="4098">
          <cell r="A4098">
            <v>38845.792002314818</v>
          </cell>
        </row>
        <row r="4099">
          <cell r="A4099">
            <v>38845.793391203704</v>
          </cell>
        </row>
        <row r="4100">
          <cell r="A4100">
            <v>38845.79478009259</v>
          </cell>
        </row>
        <row r="4101">
          <cell r="A4101">
            <v>38846.376076388886</v>
          </cell>
        </row>
        <row r="4102">
          <cell r="A4102">
            <v>38846.377465277779</v>
          </cell>
        </row>
        <row r="4103">
          <cell r="A4103">
            <v>38846.458668981482</v>
          </cell>
        </row>
        <row r="4104">
          <cell r="A4104">
            <v>38846.460057870368</v>
          </cell>
        </row>
        <row r="4105">
          <cell r="A4105">
            <v>38846.461446759262</v>
          </cell>
        </row>
        <row r="4106">
          <cell r="A4106">
            <v>38846.5003125</v>
          </cell>
        </row>
        <row r="4107">
          <cell r="A4107">
            <v>38846.501701388886</v>
          </cell>
        </row>
        <row r="4108">
          <cell r="A4108">
            <v>38846.50309027778</v>
          </cell>
        </row>
        <row r="4109">
          <cell r="A4109">
            <v>38846.541979166665</v>
          </cell>
        </row>
        <row r="4110">
          <cell r="A4110">
            <v>38846.543368055558</v>
          </cell>
        </row>
        <row r="4111">
          <cell r="A4111">
            <v>38846.583703703705</v>
          </cell>
        </row>
        <row r="4112">
          <cell r="A4112">
            <v>38846.585092592592</v>
          </cell>
        </row>
        <row r="4113">
          <cell r="A4113">
            <v>38846.586481481485</v>
          </cell>
        </row>
        <row r="4114">
          <cell r="A4114">
            <v>38846.62537037037</v>
          </cell>
        </row>
        <row r="4115">
          <cell r="A4115">
            <v>38846.626759259256</v>
          </cell>
        </row>
        <row r="4116">
          <cell r="A4116">
            <v>38846.628148148149</v>
          </cell>
        </row>
        <row r="4117">
          <cell r="A4117">
            <v>38846.667037037034</v>
          </cell>
        </row>
        <row r="4118">
          <cell r="A4118">
            <v>38846.668425925927</v>
          </cell>
        </row>
        <row r="4119">
          <cell r="A4119">
            <v>38846.669814814813</v>
          </cell>
        </row>
        <row r="4120">
          <cell r="A4120">
            <v>38846.708518518521</v>
          </cell>
        </row>
        <row r="4121">
          <cell r="A4121">
            <v>38846.709907407407</v>
          </cell>
        </row>
        <row r="4122">
          <cell r="A4122">
            <v>38846.711296296293</v>
          </cell>
        </row>
        <row r="4123">
          <cell r="A4123">
            <v>38846.750891203701</v>
          </cell>
        </row>
        <row r="4124">
          <cell r="A4124">
            <v>38846.752280092594</v>
          </cell>
        </row>
        <row r="4125">
          <cell r="A4125">
            <v>38846.792557870373</v>
          </cell>
        </row>
        <row r="4126">
          <cell r="A4126">
            <v>38846.793946759259</v>
          </cell>
        </row>
        <row r="4127">
          <cell r="A4127">
            <v>38847.375891203701</v>
          </cell>
        </row>
        <row r="4128">
          <cell r="A4128">
            <v>38847.377280092594</v>
          </cell>
        </row>
        <row r="4129">
          <cell r="A4129">
            <v>38847.417557870373</v>
          </cell>
        </row>
        <row r="4130">
          <cell r="A4130">
            <v>38847.418946759259</v>
          </cell>
        </row>
        <row r="4131">
          <cell r="A4131">
            <v>38847.459224537037</v>
          </cell>
        </row>
        <row r="4132">
          <cell r="A4132">
            <v>38847.460613425923</v>
          </cell>
        </row>
        <row r="4133">
          <cell r="A4133">
            <v>38847.500891203701</v>
          </cell>
        </row>
        <row r="4134">
          <cell r="A4134">
            <v>38847.502280092594</v>
          </cell>
        </row>
        <row r="4135">
          <cell r="A4135">
            <v>38847.542557870373</v>
          </cell>
        </row>
        <row r="4136">
          <cell r="A4136">
            <v>38847.543946759259</v>
          </cell>
        </row>
        <row r="4137">
          <cell r="A4137">
            <v>38847.584224537037</v>
          </cell>
        </row>
        <row r="4138">
          <cell r="A4138">
            <v>38847.585613425923</v>
          </cell>
        </row>
        <row r="4139">
          <cell r="A4139">
            <v>38847.625891203701</v>
          </cell>
        </row>
        <row r="4140">
          <cell r="A4140">
            <v>38847.627280092594</v>
          </cell>
        </row>
        <row r="4141">
          <cell r="A4141">
            <v>38847.667557870373</v>
          </cell>
        </row>
        <row r="4142">
          <cell r="A4142">
            <v>38847.668946759259</v>
          </cell>
        </row>
        <row r="4143">
          <cell r="A4143">
            <v>38847.709224537037</v>
          </cell>
        </row>
        <row r="4144">
          <cell r="A4144">
            <v>38847.710613425923</v>
          </cell>
        </row>
        <row r="4145">
          <cell r="A4145">
            <v>38847.750891203701</v>
          </cell>
        </row>
        <row r="4146">
          <cell r="A4146">
            <v>38847.752280092594</v>
          </cell>
        </row>
        <row r="4147">
          <cell r="A4147">
            <v>38847.792557870373</v>
          </cell>
        </row>
        <row r="4148">
          <cell r="A4148">
            <v>38847.793946759259</v>
          </cell>
        </row>
        <row r="4149">
          <cell r="A4149">
            <v>38848.375891203701</v>
          </cell>
        </row>
        <row r="4150">
          <cell r="A4150">
            <v>38848.377280092594</v>
          </cell>
        </row>
        <row r="4151">
          <cell r="A4151">
            <v>38848.41678240741</v>
          </cell>
        </row>
        <row r="4152">
          <cell r="A4152">
            <v>38848.41815972222</v>
          </cell>
        </row>
        <row r="4153">
          <cell r="A4153">
            <v>38848.419548611113</v>
          </cell>
        </row>
        <row r="4154">
          <cell r="A4154">
            <v>38848.458437499998</v>
          </cell>
        </row>
        <row r="4155">
          <cell r="A4155">
            <v>38848.459826388891</v>
          </cell>
        </row>
        <row r="4156">
          <cell r="A4156">
            <v>38848.461215277777</v>
          </cell>
        </row>
        <row r="4157">
          <cell r="A4157">
            <v>38848.500104166669</v>
          </cell>
        </row>
        <row r="4158">
          <cell r="A4158">
            <v>38848.501493055555</v>
          </cell>
        </row>
        <row r="4159">
          <cell r="A4159">
            <v>38848.502881944441</v>
          </cell>
        </row>
        <row r="4160">
          <cell r="A4160">
            <v>38848.541770833333</v>
          </cell>
        </row>
        <row r="4161">
          <cell r="A4161">
            <v>38848.54315972222</v>
          </cell>
        </row>
        <row r="4162">
          <cell r="A4162">
            <v>38848.544548611113</v>
          </cell>
        </row>
        <row r="4163">
          <cell r="A4163">
            <v>38848.583437499998</v>
          </cell>
        </row>
        <row r="4164">
          <cell r="A4164">
            <v>38848.584826388891</v>
          </cell>
        </row>
        <row r="4165">
          <cell r="A4165">
            <v>38848.586215277777</v>
          </cell>
        </row>
        <row r="4166">
          <cell r="A4166">
            <v>38848.625104166669</v>
          </cell>
        </row>
        <row r="4167">
          <cell r="A4167">
            <v>38848.626493055555</v>
          </cell>
        </row>
        <row r="4168">
          <cell r="A4168">
            <v>38848.627881944441</v>
          </cell>
        </row>
        <row r="4169">
          <cell r="A4169">
            <v>38848.666770833333</v>
          </cell>
        </row>
        <row r="4170">
          <cell r="A4170">
            <v>38848.66815972222</v>
          </cell>
        </row>
        <row r="4171">
          <cell r="A4171">
            <v>38848.669548611113</v>
          </cell>
        </row>
        <row r="4172">
          <cell r="A4172">
            <v>38848.708437499998</v>
          </cell>
        </row>
        <row r="4173">
          <cell r="A4173">
            <v>38848.709826388891</v>
          </cell>
        </row>
        <row r="4174">
          <cell r="A4174">
            <v>38848.711215277777</v>
          </cell>
        </row>
        <row r="4175">
          <cell r="A4175">
            <v>38848.750104166669</v>
          </cell>
        </row>
        <row r="4176">
          <cell r="A4176">
            <v>38848.751493055555</v>
          </cell>
        </row>
        <row r="4177">
          <cell r="A4177">
            <v>38848.752881944441</v>
          </cell>
        </row>
        <row r="4178">
          <cell r="A4178">
            <v>38848.791770833333</v>
          </cell>
        </row>
        <row r="4179">
          <cell r="A4179">
            <v>38848.79315972222</v>
          </cell>
        </row>
        <row r="4180">
          <cell r="A4180">
            <v>38848.794548611113</v>
          </cell>
        </row>
        <row r="4181">
          <cell r="A4181">
            <v>38849.417013888888</v>
          </cell>
        </row>
        <row r="4182">
          <cell r="A4182">
            <v>38849.418402777781</v>
          </cell>
        </row>
        <row r="4183">
          <cell r="A4183">
            <v>38849.419791666667</v>
          </cell>
        </row>
        <row r="4184">
          <cell r="A4184">
            <v>38849.458680555559</v>
          </cell>
        </row>
        <row r="4185">
          <cell r="A4185">
            <v>38849.460069444445</v>
          </cell>
        </row>
        <row r="4186">
          <cell r="A4186">
            <v>38849.461458333331</v>
          </cell>
        </row>
        <row r="4187">
          <cell r="A4187">
            <v>38849.500347222223</v>
          </cell>
        </row>
        <row r="4188">
          <cell r="A4188">
            <v>38849.501736111109</v>
          </cell>
        </row>
        <row r="4189">
          <cell r="A4189">
            <v>38849.503125000003</v>
          </cell>
        </row>
        <row r="4190">
          <cell r="A4190">
            <v>38849.542013888888</v>
          </cell>
        </row>
        <row r="4191">
          <cell r="A4191">
            <v>38849.543402777781</v>
          </cell>
        </row>
        <row r="4192">
          <cell r="A4192">
            <v>38849.544791666667</v>
          </cell>
        </row>
        <row r="4193">
          <cell r="A4193">
            <v>38849.583680555559</v>
          </cell>
        </row>
        <row r="4194">
          <cell r="A4194">
            <v>38849.585069444445</v>
          </cell>
        </row>
        <row r="4195">
          <cell r="A4195">
            <v>38849.586458333331</v>
          </cell>
        </row>
        <row r="4196">
          <cell r="A4196">
            <v>38849.625347222223</v>
          </cell>
        </row>
        <row r="4197">
          <cell r="A4197">
            <v>38849.626736111109</v>
          </cell>
        </row>
        <row r="4198">
          <cell r="A4198">
            <v>38849.628125000003</v>
          </cell>
        </row>
        <row r="4199">
          <cell r="A4199">
            <v>38849.667013888888</v>
          </cell>
        </row>
        <row r="4200">
          <cell r="A4200">
            <v>38849.668402777781</v>
          </cell>
        </row>
        <row r="4201">
          <cell r="A4201">
            <v>38849.669791666667</v>
          </cell>
        </row>
        <row r="4202">
          <cell r="A4202">
            <v>38849.708680555559</v>
          </cell>
        </row>
        <row r="4203">
          <cell r="A4203">
            <v>38849.710069444445</v>
          </cell>
        </row>
        <row r="4204">
          <cell r="A4204">
            <v>38849.711458333331</v>
          </cell>
        </row>
        <row r="4205">
          <cell r="A4205">
            <v>38849.750347222223</v>
          </cell>
        </row>
        <row r="4206">
          <cell r="A4206">
            <v>38849.751736111109</v>
          </cell>
        </row>
        <row r="4207">
          <cell r="A4207">
            <v>38849.753125000003</v>
          </cell>
        </row>
        <row r="4208">
          <cell r="A4208">
            <v>38849.792013888888</v>
          </cell>
        </row>
        <row r="4209">
          <cell r="A4209">
            <v>38849.793402777781</v>
          </cell>
        </row>
        <row r="4210">
          <cell r="A4210">
            <v>38849.794791666667</v>
          </cell>
        </row>
        <row r="4211">
          <cell r="A4211">
            <v>38852.375347222223</v>
          </cell>
        </row>
        <row r="4212">
          <cell r="A4212">
            <v>38852.376736111109</v>
          </cell>
        </row>
        <row r="4213">
          <cell r="A4213">
            <v>38852.378125000003</v>
          </cell>
        </row>
        <row r="4214">
          <cell r="A4214">
            <v>38852.417013888888</v>
          </cell>
        </row>
        <row r="4215">
          <cell r="A4215">
            <v>38852.418402777781</v>
          </cell>
        </row>
        <row r="4216">
          <cell r="A4216">
            <v>38852.419791666667</v>
          </cell>
        </row>
        <row r="4217">
          <cell r="A4217">
            <v>38852.458912037036</v>
          </cell>
        </row>
        <row r="4218">
          <cell r="A4218">
            <v>38852.460069444445</v>
          </cell>
        </row>
        <row r="4219">
          <cell r="A4219">
            <v>38852.461458333331</v>
          </cell>
        </row>
        <row r="4220">
          <cell r="A4220">
            <v>38852.500347222223</v>
          </cell>
        </row>
        <row r="4221">
          <cell r="A4221">
            <v>38852.501736111109</v>
          </cell>
        </row>
        <row r="4222">
          <cell r="A4222">
            <v>38852.503125000003</v>
          </cell>
        </row>
        <row r="4223">
          <cell r="A4223">
            <v>38852.542013888888</v>
          </cell>
        </row>
        <row r="4224">
          <cell r="A4224">
            <v>38852.543402777781</v>
          </cell>
        </row>
        <row r="4225">
          <cell r="A4225">
            <v>38852.544791666667</v>
          </cell>
        </row>
        <row r="4226">
          <cell r="A4226">
            <v>38852.583680555559</v>
          </cell>
        </row>
        <row r="4227">
          <cell r="A4227">
            <v>38852.585069444445</v>
          </cell>
        </row>
        <row r="4228">
          <cell r="A4228">
            <v>38852.586458333331</v>
          </cell>
        </row>
        <row r="4229">
          <cell r="A4229">
            <v>38852.625347222223</v>
          </cell>
        </row>
        <row r="4230">
          <cell r="A4230">
            <v>38852.626736111109</v>
          </cell>
        </row>
        <row r="4231">
          <cell r="A4231">
            <v>38852.628125000003</v>
          </cell>
        </row>
        <row r="4232">
          <cell r="A4232">
            <v>38852.667013888888</v>
          </cell>
        </row>
        <row r="4233">
          <cell r="A4233">
            <v>38852.668402777781</v>
          </cell>
        </row>
        <row r="4234">
          <cell r="A4234">
            <v>38852.669791666667</v>
          </cell>
        </row>
        <row r="4235">
          <cell r="A4235">
            <v>38852.708680555559</v>
          </cell>
        </row>
        <row r="4236">
          <cell r="A4236">
            <v>38852.710069444445</v>
          </cell>
        </row>
        <row r="4237">
          <cell r="A4237">
            <v>38852.711458333331</v>
          </cell>
        </row>
        <row r="4238">
          <cell r="A4238">
            <v>38852.750347222223</v>
          </cell>
        </row>
        <row r="4239">
          <cell r="A4239">
            <v>38852.751736111109</v>
          </cell>
        </row>
        <row r="4240">
          <cell r="A4240">
            <v>38852.753125000003</v>
          </cell>
        </row>
        <row r="4241">
          <cell r="A4241">
            <v>38852.792013888888</v>
          </cell>
        </row>
        <row r="4242">
          <cell r="A4242">
            <v>38852.793402777781</v>
          </cell>
        </row>
        <row r="4243">
          <cell r="A4243">
            <v>38852.794791666667</v>
          </cell>
        </row>
        <row r="4244">
          <cell r="A4244">
            <v>38853.375347222223</v>
          </cell>
        </row>
        <row r="4245">
          <cell r="A4245">
            <v>38853.376736111109</v>
          </cell>
        </row>
        <row r="4246">
          <cell r="A4246">
            <v>38853.378125000003</v>
          </cell>
        </row>
        <row r="4247">
          <cell r="A4247">
            <v>38853.500821759262</v>
          </cell>
        </row>
        <row r="4248">
          <cell r="A4248">
            <v>38853.502210648148</v>
          </cell>
        </row>
        <row r="4249">
          <cell r="A4249">
            <v>38853.542488425926</v>
          </cell>
        </row>
        <row r="4250">
          <cell r="A4250">
            <v>38853.543877314813</v>
          </cell>
        </row>
        <row r="4251">
          <cell r="A4251">
            <v>38853.584155092591</v>
          </cell>
        </row>
        <row r="4252">
          <cell r="A4252">
            <v>38853.585543981484</v>
          </cell>
        </row>
        <row r="4253">
          <cell r="A4253">
            <v>38853.667256944442</v>
          </cell>
        </row>
        <row r="4254">
          <cell r="A4254">
            <v>38853.66851851852</v>
          </cell>
        </row>
        <row r="4255">
          <cell r="A4255">
            <v>38853.669791666667</v>
          </cell>
        </row>
        <row r="4256">
          <cell r="A4256">
            <v>38853.708680555559</v>
          </cell>
        </row>
        <row r="4257">
          <cell r="A4257">
            <v>38853.710069444445</v>
          </cell>
        </row>
        <row r="4258">
          <cell r="A4258">
            <v>38853.711458333331</v>
          </cell>
        </row>
        <row r="4259">
          <cell r="A4259">
            <v>38853.750347222223</v>
          </cell>
        </row>
        <row r="4260">
          <cell r="A4260">
            <v>38853.751736111109</v>
          </cell>
        </row>
        <row r="4261">
          <cell r="A4261">
            <v>38853.753125000003</v>
          </cell>
        </row>
        <row r="4262">
          <cell r="A4262">
            <v>38853.792013888888</v>
          </cell>
        </row>
        <row r="4263">
          <cell r="A4263">
            <v>38853.793402777781</v>
          </cell>
        </row>
        <row r="4264">
          <cell r="A4264">
            <v>38853.794791666667</v>
          </cell>
        </row>
        <row r="4265">
          <cell r="A4265">
            <v>38854.375347222223</v>
          </cell>
        </row>
        <row r="4266">
          <cell r="A4266">
            <v>38854.376736111109</v>
          </cell>
        </row>
        <row r="4267">
          <cell r="A4267">
            <v>38854.378125000003</v>
          </cell>
        </row>
        <row r="4268">
          <cell r="A4268">
            <v>38854.458680555559</v>
          </cell>
        </row>
        <row r="4269">
          <cell r="A4269">
            <v>38854.460069444445</v>
          </cell>
        </row>
        <row r="4270">
          <cell r="A4270">
            <v>38854.461458333331</v>
          </cell>
        </row>
        <row r="4271">
          <cell r="A4271">
            <v>38854.500347222223</v>
          </cell>
        </row>
        <row r="4272">
          <cell r="A4272">
            <v>38854.501736111109</v>
          </cell>
        </row>
        <row r="4273">
          <cell r="A4273">
            <v>38854.503125000003</v>
          </cell>
        </row>
        <row r="4274">
          <cell r="A4274">
            <v>38854.542013888888</v>
          </cell>
        </row>
        <row r="4275">
          <cell r="A4275">
            <v>38854.543402777781</v>
          </cell>
        </row>
        <row r="4276">
          <cell r="A4276">
            <v>38854.544791666667</v>
          </cell>
        </row>
        <row r="4277">
          <cell r="A4277">
            <v>38854.583680555559</v>
          </cell>
        </row>
        <row r="4278">
          <cell r="A4278">
            <v>38854.585069444445</v>
          </cell>
        </row>
        <row r="4279">
          <cell r="A4279">
            <v>38854.586458333331</v>
          </cell>
        </row>
        <row r="4280">
          <cell r="A4280">
            <v>38854.625347222223</v>
          </cell>
        </row>
        <row r="4281">
          <cell r="A4281">
            <v>38854.626736111109</v>
          </cell>
        </row>
        <row r="4282">
          <cell r="A4282">
            <v>38854.628125000003</v>
          </cell>
        </row>
        <row r="4283">
          <cell r="A4283">
            <v>38854.667858796296</v>
          </cell>
        </row>
        <row r="4284">
          <cell r="A4284">
            <v>38854.669791666667</v>
          </cell>
        </row>
        <row r="4285">
          <cell r="A4285">
            <v>38854.70857638889</v>
          </cell>
        </row>
        <row r="4286">
          <cell r="A4286">
            <v>38854.709965277776</v>
          </cell>
        </row>
        <row r="4287">
          <cell r="A4287">
            <v>38854.711354166669</v>
          </cell>
        </row>
        <row r="4288">
          <cell r="A4288">
            <v>38854.750243055554</v>
          </cell>
        </row>
        <row r="4289">
          <cell r="A4289">
            <v>38854.751631944448</v>
          </cell>
        </row>
        <row r="4290">
          <cell r="A4290">
            <v>38854.753020833334</v>
          </cell>
        </row>
        <row r="4291">
          <cell r="A4291">
            <v>38854.791909722226</v>
          </cell>
        </row>
        <row r="4292">
          <cell r="A4292">
            <v>38854.793298611112</v>
          </cell>
        </row>
        <row r="4293">
          <cell r="A4293">
            <v>38854.794687499998</v>
          </cell>
        </row>
        <row r="4294">
          <cell r="A4294">
            <v>38855.375243055554</v>
          </cell>
        </row>
        <row r="4295">
          <cell r="A4295">
            <v>38855.376631944448</v>
          </cell>
        </row>
        <row r="4296">
          <cell r="A4296">
            <v>38855.378020833334</v>
          </cell>
        </row>
        <row r="4297">
          <cell r="A4297">
            <v>38855.416909722226</v>
          </cell>
        </row>
        <row r="4298">
          <cell r="A4298">
            <v>38855.418298611112</v>
          </cell>
        </row>
        <row r="4299">
          <cell r="A4299">
            <v>38855.419687499998</v>
          </cell>
        </row>
        <row r="4300">
          <cell r="A4300">
            <v>38855.45857638889</v>
          </cell>
        </row>
        <row r="4301">
          <cell r="A4301">
            <v>38855.459965277776</v>
          </cell>
        </row>
        <row r="4302">
          <cell r="A4302">
            <v>38855.461354166669</v>
          </cell>
        </row>
        <row r="4303">
          <cell r="A4303">
            <v>38855.500243055554</v>
          </cell>
        </row>
        <row r="4304">
          <cell r="A4304">
            <v>38855.501631944448</v>
          </cell>
        </row>
        <row r="4305">
          <cell r="A4305">
            <v>38855.503020833334</v>
          </cell>
        </row>
        <row r="4306">
          <cell r="A4306">
            <v>38855.541909722226</v>
          </cell>
        </row>
        <row r="4307">
          <cell r="A4307">
            <v>38855.543298611112</v>
          </cell>
        </row>
        <row r="4308">
          <cell r="A4308">
            <v>38855.544687499998</v>
          </cell>
        </row>
        <row r="4309">
          <cell r="A4309">
            <v>38855.58357638889</v>
          </cell>
        </row>
        <row r="4310">
          <cell r="A4310">
            <v>38855.584965277776</v>
          </cell>
        </row>
        <row r="4311">
          <cell r="A4311">
            <v>38855.586354166669</v>
          </cell>
        </row>
        <row r="4312">
          <cell r="A4312">
            <v>38855.625243055554</v>
          </cell>
        </row>
        <row r="4313">
          <cell r="A4313">
            <v>38855.626631944448</v>
          </cell>
        </row>
        <row r="4314">
          <cell r="A4314">
            <v>38855.628020833334</v>
          </cell>
        </row>
        <row r="4315">
          <cell r="A4315">
            <v>38855.666909722226</v>
          </cell>
        </row>
        <row r="4316">
          <cell r="A4316">
            <v>38855.668298611112</v>
          </cell>
        </row>
        <row r="4317">
          <cell r="A4317">
            <v>38855.669687499998</v>
          </cell>
        </row>
        <row r="4318">
          <cell r="A4318">
            <v>38855.70857638889</v>
          </cell>
        </row>
        <row r="4319">
          <cell r="A4319">
            <v>38855.709965277776</v>
          </cell>
        </row>
        <row r="4320">
          <cell r="A4320">
            <v>38855.711354166669</v>
          </cell>
        </row>
        <row r="4321">
          <cell r="A4321">
            <v>38855.750243055554</v>
          </cell>
        </row>
        <row r="4322">
          <cell r="A4322">
            <v>38855.751631944448</v>
          </cell>
        </row>
        <row r="4323">
          <cell r="A4323">
            <v>38855.753020833334</v>
          </cell>
        </row>
        <row r="4324">
          <cell r="A4324">
            <v>38855.791909722226</v>
          </cell>
        </row>
        <row r="4325">
          <cell r="A4325">
            <v>38855.793298611112</v>
          </cell>
        </row>
        <row r="4326">
          <cell r="A4326">
            <v>38855.794687499998</v>
          </cell>
        </row>
        <row r="4327">
          <cell r="A4327">
            <v>38856.375243055554</v>
          </cell>
        </row>
        <row r="4328">
          <cell r="A4328">
            <v>38856.376631944448</v>
          </cell>
        </row>
        <row r="4329">
          <cell r="A4329">
            <v>38856.378020833334</v>
          </cell>
        </row>
        <row r="4330">
          <cell r="A4330">
            <v>38856.416909722226</v>
          </cell>
        </row>
        <row r="4331">
          <cell r="A4331">
            <v>38856.418298611112</v>
          </cell>
        </row>
        <row r="4332">
          <cell r="A4332">
            <v>38856.419687499998</v>
          </cell>
        </row>
        <row r="4333">
          <cell r="A4333">
            <v>38856.45857638889</v>
          </cell>
        </row>
        <row r="4334">
          <cell r="A4334">
            <v>38856.459965277776</v>
          </cell>
        </row>
        <row r="4335">
          <cell r="A4335">
            <v>38856.461354166669</v>
          </cell>
        </row>
        <row r="4336">
          <cell r="A4336">
            <v>38856.500243055554</v>
          </cell>
        </row>
        <row r="4337">
          <cell r="A4337">
            <v>38856.501631944448</v>
          </cell>
        </row>
        <row r="4338">
          <cell r="A4338">
            <v>38856.501898148148</v>
          </cell>
        </row>
        <row r="4339">
          <cell r="A4339">
            <v>38856.502592592595</v>
          </cell>
        </row>
        <row r="4340">
          <cell r="A4340">
            <v>38856.503020833334</v>
          </cell>
        </row>
        <row r="4341">
          <cell r="A4341">
            <v>38856.541909722226</v>
          </cell>
        </row>
        <row r="4342">
          <cell r="A4342">
            <v>38856.543298611112</v>
          </cell>
        </row>
        <row r="4343">
          <cell r="A4343">
            <v>38856.543668981481</v>
          </cell>
        </row>
        <row r="4344">
          <cell r="A4344">
            <v>38856.544687499998</v>
          </cell>
        </row>
        <row r="4345">
          <cell r="A4345">
            <v>38856.58357638889</v>
          </cell>
        </row>
        <row r="4346">
          <cell r="A4346">
            <v>38856.584965277776</v>
          </cell>
        </row>
        <row r="4347">
          <cell r="A4347">
            <v>38856.586354166669</v>
          </cell>
        </row>
        <row r="4348">
          <cell r="A4348">
            <v>38856.625243055554</v>
          </cell>
        </row>
        <row r="4349">
          <cell r="A4349">
            <v>38856.626631944448</v>
          </cell>
        </row>
        <row r="4350">
          <cell r="A4350">
            <v>38856.666909722226</v>
          </cell>
        </row>
        <row r="4351">
          <cell r="A4351">
            <v>38856.668298611112</v>
          </cell>
        </row>
        <row r="4352">
          <cell r="A4352">
            <v>38856.669687499998</v>
          </cell>
        </row>
        <row r="4353">
          <cell r="A4353">
            <v>38856.70857638889</v>
          </cell>
        </row>
        <row r="4354">
          <cell r="A4354">
            <v>38856.709965277776</v>
          </cell>
        </row>
        <row r="4355">
          <cell r="A4355">
            <v>38856.711354166669</v>
          </cell>
        </row>
        <row r="4356">
          <cell r="A4356">
            <v>38856.750243055554</v>
          </cell>
        </row>
        <row r="4357">
          <cell r="A4357">
            <v>38856.751631944448</v>
          </cell>
        </row>
        <row r="4358">
          <cell r="A4358">
            <v>38856.753020833334</v>
          </cell>
        </row>
        <row r="4359">
          <cell r="A4359">
            <v>38856.791909722226</v>
          </cell>
        </row>
        <row r="4360">
          <cell r="A4360">
            <v>38856.793298611112</v>
          </cell>
        </row>
        <row r="4361">
          <cell r="A4361">
            <v>38856.794687499998</v>
          </cell>
        </row>
        <row r="4362">
          <cell r="A4362">
            <v>38859.375243055554</v>
          </cell>
        </row>
        <row r="4363">
          <cell r="A4363">
            <v>38859.376631944448</v>
          </cell>
        </row>
        <row r="4364">
          <cell r="A4364">
            <v>38859.378020833334</v>
          </cell>
        </row>
        <row r="4365">
          <cell r="A4365">
            <v>38859.417858796296</v>
          </cell>
        </row>
        <row r="4366">
          <cell r="A4366">
            <v>38859.419247685182</v>
          </cell>
        </row>
        <row r="4367">
          <cell r="A4367">
            <v>38859.45952546296</v>
          </cell>
        </row>
        <row r="4368">
          <cell r="A4368">
            <v>38859.460914351854</v>
          </cell>
        </row>
        <row r="4369">
          <cell r="A4369">
            <v>38859.501192129632</v>
          </cell>
        </row>
        <row r="4370">
          <cell r="A4370">
            <v>38859.502581018518</v>
          </cell>
        </row>
        <row r="4371">
          <cell r="A4371">
            <v>38859.542858796296</v>
          </cell>
        </row>
        <row r="4372">
          <cell r="A4372">
            <v>38859.544247685182</v>
          </cell>
        </row>
        <row r="4373">
          <cell r="A4373">
            <v>38859.58452546296</v>
          </cell>
        </row>
        <row r="4374">
          <cell r="A4374">
            <v>38859.585914351854</v>
          </cell>
        </row>
        <row r="4375">
          <cell r="A4375">
            <v>38859.626192129632</v>
          </cell>
        </row>
        <row r="4376">
          <cell r="A4376">
            <v>38859.627581018518</v>
          </cell>
        </row>
        <row r="4377">
          <cell r="A4377">
            <v>38859.667858796296</v>
          </cell>
        </row>
        <row r="4378">
          <cell r="A4378">
            <v>38859.669247685182</v>
          </cell>
        </row>
        <row r="4379">
          <cell r="A4379">
            <v>38859.70952546296</v>
          </cell>
        </row>
        <row r="4380">
          <cell r="A4380">
            <v>38859.710914351854</v>
          </cell>
        </row>
        <row r="4381">
          <cell r="A4381">
            <v>38859.751192129632</v>
          </cell>
        </row>
        <row r="4382">
          <cell r="A4382">
            <v>38859.752581018518</v>
          </cell>
        </row>
        <row r="4383">
          <cell r="A4383">
            <v>38859.792858796296</v>
          </cell>
        </row>
        <row r="4384">
          <cell r="A4384">
            <v>38859.794247685182</v>
          </cell>
        </row>
        <row r="4385">
          <cell r="A4385">
            <v>38860.375405092593</v>
          </cell>
        </row>
        <row r="4386">
          <cell r="A4386">
            <v>38860.376793981479</v>
          </cell>
        </row>
        <row r="4387">
          <cell r="A4387">
            <v>38860.378182870372</v>
          </cell>
        </row>
        <row r="4388">
          <cell r="A4388">
            <v>38860.417071759257</v>
          </cell>
        </row>
        <row r="4389">
          <cell r="A4389">
            <v>38860.461331018516</v>
          </cell>
        </row>
        <row r="4390">
          <cell r="A4390">
            <v>38860.500636574077</v>
          </cell>
        </row>
        <row r="4391">
          <cell r="A4391">
            <v>38860.502025462964</v>
          </cell>
        </row>
        <row r="4392">
          <cell r="A4392">
            <v>38860.50341435185</v>
          </cell>
        </row>
        <row r="4393">
          <cell r="A4393">
            <v>38860.542303240742</v>
          </cell>
        </row>
        <row r="4394">
          <cell r="A4394">
            <v>38860.543692129628</v>
          </cell>
        </row>
        <row r="4395">
          <cell r="A4395">
            <v>38860.545081018521</v>
          </cell>
        </row>
        <row r="4396">
          <cell r="A4396">
            <v>38860.583969907406</v>
          </cell>
        </row>
        <row r="4397">
          <cell r="A4397">
            <v>38860.585358796299</v>
          </cell>
        </row>
        <row r="4398">
          <cell r="A4398">
            <v>38860.586747685185</v>
          </cell>
        </row>
        <row r="4399">
          <cell r="A4399">
            <v>38860.667743055557</v>
          </cell>
        </row>
        <row r="4400">
          <cell r="A4400">
            <v>38860.669131944444</v>
          </cell>
        </row>
        <row r="4401">
          <cell r="A4401">
            <v>38860.708784722221</v>
          </cell>
        </row>
        <row r="4402">
          <cell r="A4402">
            <v>38860.710081018522</v>
          </cell>
        </row>
        <row r="4403">
          <cell r="A4403">
            <v>38860.711469907408</v>
          </cell>
        </row>
        <row r="4404">
          <cell r="A4404">
            <v>38860.750358796293</v>
          </cell>
        </row>
        <row r="4405">
          <cell r="A4405">
            <v>38860.751747685186</v>
          </cell>
        </row>
        <row r="4406">
          <cell r="A4406">
            <v>38860.753136574072</v>
          </cell>
        </row>
        <row r="4407">
          <cell r="A4407">
            <v>38860.792025462964</v>
          </cell>
        </row>
        <row r="4408">
          <cell r="A4408">
            <v>38860.793414351851</v>
          </cell>
        </row>
        <row r="4409">
          <cell r="A4409">
            <v>38860.794803240744</v>
          </cell>
        </row>
        <row r="4410">
          <cell r="A4410">
            <v>38861.375358796293</v>
          </cell>
        </row>
        <row r="4411">
          <cell r="A4411">
            <v>38861.376747685186</v>
          </cell>
        </row>
        <row r="4412">
          <cell r="A4412">
            <v>38861.378136574072</v>
          </cell>
        </row>
        <row r="4413">
          <cell r="A4413">
            <v>38861.419247685182</v>
          </cell>
        </row>
        <row r="4414">
          <cell r="A4414">
            <v>38861.45925925926</v>
          </cell>
        </row>
        <row r="4415">
          <cell r="A4415">
            <v>38861.460648148146</v>
          </cell>
        </row>
        <row r="4416">
          <cell r="A4416">
            <v>38861.500925925924</v>
          </cell>
        </row>
        <row r="4417">
          <cell r="A4417">
            <v>38861.502314814818</v>
          </cell>
        </row>
        <row r="4418">
          <cell r="A4418">
            <v>38861.542592592596</v>
          </cell>
        </row>
        <row r="4419">
          <cell r="A4419">
            <v>38861.543981481482</v>
          </cell>
        </row>
        <row r="4420">
          <cell r="A4420">
            <v>38861.58425925926</v>
          </cell>
        </row>
        <row r="4421">
          <cell r="A4421">
            <v>38861.585648148146</v>
          </cell>
        </row>
        <row r="4422">
          <cell r="A4422">
            <v>38861.625925925924</v>
          </cell>
        </row>
        <row r="4423">
          <cell r="A4423">
            <v>38861.627314814818</v>
          </cell>
        </row>
        <row r="4424">
          <cell r="A4424">
            <v>38861.667592592596</v>
          </cell>
        </row>
        <row r="4425">
          <cell r="A4425">
            <v>38861.668981481482</v>
          </cell>
        </row>
        <row r="4426">
          <cell r="A4426">
            <v>38861.70925925926</v>
          </cell>
        </row>
        <row r="4427">
          <cell r="A4427">
            <v>38861.710648148146</v>
          </cell>
        </row>
        <row r="4428">
          <cell r="A4428">
            <v>38861.750925925924</v>
          </cell>
        </row>
        <row r="4429">
          <cell r="A4429">
            <v>38861.752314814818</v>
          </cell>
        </row>
        <row r="4430">
          <cell r="A4430">
            <v>38861.792592592596</v>
          </cell>
        </row>
        <row r="4431">
          <cell r="A4431">
            <v>38861.793981481482</v>
          </cell>
        </row>
        <row r="4432">
          <cell r="A4432">
            <v>38862.375925925924</v>
          </cell>
        </row>
        <row r="4433">
          <cell r="A4433">
            <v>38862.377314814818</v>
          </cell>
        </row>
        <row r="4434">
          <cell r="A4434">
            <v>38862.416967592595</v>
          </cell>
        </row>
        <row r="4435">
          <cell r="A4435">
            <v>38862.418356481481</v>
          </cell>
        </row>
        <row r="4436">
          <cell r="A4436">
            <v>38862.419745370367</v>
          </cell>
        </row>
        <row r="4437">
          <cell r="A4437">
            <v>38862.458634259259</v>
          </cell>
        </row>
        <row r="4438">
          <cell r="A4438">
            <v>38862.459710648145</v>
          </cell>
        </row>
        <row r="4439">
          <cell r="A4439">
            <v>38862.460023148145</v>
          </cell>
        </row>
        <row r="4440">
          <cell r="A4440">
            <v>38862.461284722223</v>
          </cell>
        </row>
        <row r="4441">
          <cell r="A4441">
            <v>38862.500023148146</v>
          </cell>
        </row>
        <row r="4442">
          <cell r="A4442">
            <v>38862.50141203704</v>
          </cell>
        </row>
        <row r="4443">
          <cell r="A4443">
            <v>38862.502800925926</v>
          </cell>
        </row>
        <row r="4444">
          <cell r="A4444">
            <v>38862.541689814818</v>
          </cell>
        </row>
        <row r="4445">
          <cell r="A4445">
            <v>38862.543078703704</v>
          </cell>
        </row>
        <row r="4446">
          <cell r="A4446">
            <v>38862.54446759259</v>
          </cell>
        </row>
        <row r="4447">
          <cell r="A4447">
            <v>38862.583356481482</v>
          </cell>
        </row>
        <row r="4448">
          <cell r="A4448">
            <v>38862.584745370368</v>
          </cell>
        </row>
        <row r="4449">
          <cell r="A4449">
            <v>38862.586134259262</v>
          </cell>
        </row>
        <row r="4450">
          <cell r="A4450">
            <v>38862.625081018516</v>
          </cell>
        </row>
        <row r="4451">
          <cell r="A4451">
            <v>38862.62641203704</v>
          </cell>
        </row>
        <row r="4452">
          <cell r="A4452">
            <v>38862.627800925926</v>
          </cell>
        </row>
        <row r="4453">
          <cell r="A4453">
            <v>38862.751145833332</v>
          </cell>
        </row>
        <row r="4454">
          <cell r="A4454">
            <v>38862.752534722225</v>
          </cell>
        </row>
        <row r="4455">
          <cell r="A4455">
            <v>38862.792812500003</v>
          </cell>
        </row>
        <row r="4456">
          <cell r="A4456">
            <v>38862.79420138889</v>
          </cell>
        </row>
        <row r="4457">
          <cell r="A4457">
            <v>38863.376145833332</v>
          </cell>
        </row>
        <row r="4458">
          <cell r="A4458">
            <v>38863.377534722225</v>
          </cell>
        </row>
        <row r="4459">
          <cell r="A4459">
            <v>38863.417812500003</v>
          </cell>
        </row>
        <row r="4460">
          <cell r="A4460">
            <v>38863.41920138889</v>
          </cell>
        </row>
        <row r="4461">
          <cell r="A4461">
            <v>38863.459479166668</v>
          </cell>
        </row>
        <row r="4462">
          <cell r="A4462">
            <v>38863.460868055554</v>
          </cell>
        </row>
        <row r="4463">
          <cell r="A4463">
            <v>38863.501145833332</v>
          </cell>
        </row>
        <row r="4464">
          <cell r="A4464">
            <v>38863.502534722225</v>
          </cell>
        </row>
        <row r="4465">
          <cell r="A4465">
            <v>38863.541956018518</v>
          </cell>
        </row>
        <row r="4466">
          <cell r="A4466">
            <v>38863.543344907404</v>
          </cell>
        </row>
        <row r="4467">
          <cell r="A4467">
            <v>38863.544733796298</v>
          </cell>
        </row>
        <row r="4468">
          <cell r="A4468">
            <v>38863.583865740744</v>
          </cell>
        </row>
        <row r="4469">
          <cell r="A4469">
            <v>38863.58525462963</v>
          </cell>
        </row>
        <row r="4470">
          <cell r="A4470">
            <v>38863.586643518516</v>
          </cell>
        </row>
        <row r="4471">
          <cell r="A4471">
            <v>38863.625532407408</v>
          </cell>
        </row>
        <row r="4472">
          <cell r="A4472">
            <v>38863.626921296294</v>
          </cell>
        </row>
        <row r="4473">
          <cell r="A4473">
            <v>38863.628310185188</v>
          </cell>
        </row>
        <row r="4474">
          <cell r="A4474">
            <v>38863.667199074072</v>
          </cell>
        </row>
        <row r="4475">
          <cell r="A4475">
            <v>38863.668587962966</v>
          </cell>
        </row>
        <row r="4476">
          <cell r="A4476">
            <v>38863.669976851852</v>
          </cell>
        </row>
        <row r="4477">
          <cell r="A4477">
            <v>38863.708865740744</v>
          </cell>
        </row>
        <row r="4478">
          <cell r="A4478">
            <v>38863.71025462963</v>
          </cell>
        </row>
        <row r="4479">
          <cell r="A4479">
            <v>38863.711643518516</v>
          </cell>
        </row>
        <row r="4480">
          <cell r="A4480">
            <v>38863.750532407408</v>
          </cell>
        </row>
        <row r="4481">
          <cell r="A4481">
            <v>38863.751921296294</v>
          </cell>
        </row>
        <row r="4482">
          <cell r="A4482">
            <v>38863.753310185188</v>
          </cell>
        </row>
        <row r="4483">
          <cell r="A4483">
            <v>38863.792199074072</v>
          </cell>
        </row>
        <row r="4484">
          <cell r="A4484">
            <v>38863.793587962966</v>
          </cell>
        </row>
        <row r="4485">
          <cell r="A4485">
            <v>38863.794976851852</v>
          </cell>
        </row>
        <row r="4486">
          <cell r="A4486">
            <v>38866.375532407408</v>
          </cell>
        </row>
        <row r="4487">
          <cell r="A4487">
            <v>38866.376921296294</v>
          </cell>
        </row>
        <row r="4488">
          <cell r="A4488">
            <v>38866.378310185188</v>
          </cell>
        </row>
        <row r="4489">
          <cell r="A4489">
            <v>38866.417199074072</v>
          </cell>
        </row>
        <row r="4490">
          <cell r="A4490">
            <v>38866.418587962966</v>
          </cell>
        </row>
        <row r="4491">
          <cell r="A4491">
            <v>38866.419976851852</v>
          </cell>
        </row>
        <row r="4492">
          <cell r="A4492">
            <v>38866.458865740744</v>
          </cell>
        </row>
        <row r="4493">
          <cell r="A4493">
            <v>38866.46025462963</v>
          </cell>
        </row>
        <row r="4494">
          <cell r="A4494">
            <v>38866.461643518516</v>
          </cell>
        </row>
        <row r="4495">
          <cell r="A4495">
            <v>38866.500532407408</v>
          </cell>
        </row>
        <row r="4496">
          <cell r="A4496">
            <v>38866.501921296294</v>
          </cell>
        </row>
        <row r="4497">
          <cell r="A4497">
            <v>38866.503310185188</v>
          </cell>
        </row>
        <row r="4498">
          <cell r="A4498">
            <v>38866.542199074072</v>
          </cell>
        </row>
        <row r="4499">
          <cell r="A4499">
            <v>38866.543587962966</v>
          </cell>
        </row>
        <row r="4500">
          <cell r="A4500">
            <v>38866.544976851852</v>
          </cell>
        </row>
        <row r="4501">
          <cell r="A4501">
            <v>38866.583865740744</v>
          </cell>
        </row>
        <row r="4502">
          <cell r="A4502">
            <v>38866.58525462963</v>
          </cell>
        </row>
        <row r="4503">
          <cell r="A4503">
            <v>38866.586643518516</v>
          </cell>
        </row>
        <row r="4504">
          <cell r="A4504">
            <v>38866.625532407408</v>
          </cell>
        </row>
        <row r="4505">
          <cell r="A4505">
            <v>38866.626921296294</v>
          </cell>
        </row>
        <row r="4506">
          <cell r="A4506">
            <v>38866.628310185188</v>
          </cell>
        </row>
        <row r="4507">
          <cell r="A4507">
            <v>38866.667199074072</v>
          </cell>
        </row>
        <row r="4508">
          <cell r="A4508">
            <v>38866.668587962966</v>
          </cell>
        </row>
        <row r="4509">
          <cell r="A4509">
            <v>38866.669976851852</v>
          </cell>
        </row>
        <row r="4510">
          <cell r="A4510">
            <v>38866.708865740744</v>
          </cell>
        </row>
        <row r="4511">
          <cell r="A4511">
            <v>38866.71025462963</v>
          </cell>
        </row>
        <row r="4512">
          <cell r="A4512">
            <v>38866.711643518516</v>
          </cell>
        </row>
        <row r="4513">
          <cell r="A4513">
            <v>38866.750532407408</v>
          </cell>
        </row>
        <row r="4514">
          <cell r="A4514">
            <v>38866.751921296294</v>
          </cell>
        </row>
        <row r="4515">
          <cell r="A4515">
            <v>38866.753310185188</v>
          </cell>
        </row>
        <row r="4516">
          <cell r="A4516">
            <v>38866.792199074072</v>
          </cell>
        </row>
        <row r="4517">
          <cell r="A4517">
            <v>38866.793587962966</v>
          </cell>
        </row>
        <row r="4518">
          <cell r="A4518">
            <v>38866.794976851852</v>
          </cell>
        </row>
        <row r="4519">
          <cell r="A4519">
            <v>38867.375532407408</v>
          </cell>
        </row>
        <row r="4520">
          <cell r="A4520">
            <v>38867.376921296294</v>
          </cell>
        </row>
        <row r="4521">
          <cell r="A4521">
            <v>38867.378310185188</v>
          </cell>
        </row>
        <row r="4522">
          <cell r="A4522">
            <v>38867.417199074072</v>
          </cell>
        </row>
        <row r="4523">
          <cell r="A4523">
            <v>38867.418587962966</v>
          </cell>
        </row>
        <row r="4524">
          <cell r="A4524">
            <v>38867.419976851852</v>
          </cell>
        </row>
        <row r="4525">
          <cell r="A4525">
            <v>38867.458865740744</v>
          </cell>
        </row>
        <row r="4526">
          <cell r="A4526">
            <v>38867.46025462963</v>
          </cell>
        </row>
        <row r="4527">
          <cell r="A4527">
            <v>38867.461643518516</v>
          </cell>
        </row>
        <row r="4528">
          <cell r="A4528">
            <v>38867.500532407408</v>
          </cell>
        </row>
        <row r="4529">
          <cell r="A4529">
            <v>38867.501921296294</v>
          </cell>
        </row>
        <row r="4530">
          <cell r="A4530">
            <v>38867.503310185188</v>
          </cell>
        </row>
        <row r="4531">
          <cell r="A4531">
            <v>38867.542199074072</v>
          </cell>
        </row>
        <row r="4532">
          <cell r="A4532">
            <v>38867.543587962966</v>
          </cell>
        </row>
        <row r="4533">
          <cell r="A4533">
            <v>38867.544976851852</v>
          </cell>
        </row>
        <row r="4534">
          <cell r="A4534">
            <v>38867.583865740744</v>
          </cell>
        </row>
        <row r="4535">
          <cell r="A4535">
            <v>38867.58525462963</v>
          </cell>
        </row>
        <row r="4536">
          <cell r="A4536">
            <v>38867.586643518516</v>
          </cell>
        </row>
        <row r="4537">
          <cell r="A4537">
            <v>38867.625567129631</v>
          </cell>
        </row>
        <row r="4538">
          <cell r="A4538">
            <v>38867.626921296294</v>
          </cell>
        </row>
        <row r="4539">
          <cell r="A4539">
            <v>38867.628310185188</v>
          </cell>
        </row>
        <row r="4540">
          <cell r="A4540">
            <v>38867.667199074072</v>
          </cell>
        </row>
        <row r="4541">
          <cell r="A4541">
            <v>38867.668587962966</v>
          </cell>
        </row>
        <row r="4542">
          <cell r="A4542">
            <v>38867.669976851852</v>
          </cell>
        </row>
        <row r="4543">
          <cell r="A4543">
            <v>38867.708865740744</v>
          </cell>
        </row>
        <row r="4544">
          <cell r="A4544">
            <v>38867.71025462963</v>
          </cell>
        </row>
        <row r="4545">
          <cell r="A4545">
            <v>38867.711643518516</v>
          </cell>
        </row>
        <row r="4546">
          <cell r="A4546">
            <v>38867.750532407408</v>
          </cell>
        </row>
        <row r="4547">
          <cell r="A4547">
            <v>38867.751921296294</v>
          </cell>
        </row>
        <row r="4548">
          <cell r="A4548">
            <v>38867.753310185188</v>
          </cell>
        </row>
        <row r="4549">
          <cell r="A4549">
            <v>38868.375069444446</v>
          </cell>
        </row>
        <row r="4550">
          <cell r="A4550">
            <v>38868.376458333332</v>
          </cell>
        </row>
        <row r="4551">
          <cell r="A4551">
            <v>38868.377847222226</v>
          </cell>
        </row>
        <row r="4552">
          <cell r="A4552">
            <v>38868.458402777775</v>
          </cell>
        </row>
        <row r="4553">
          <cell r="A4553">
            <v>38868.459791666668</v>
          </cell>
        </row>
        <row r="4554">
          <cell r="A4554">
            <v>38868.461180555554</v>
          </cell>
        </row>
        <row r="4555">
          <cell r="A4555">
            <v>38868.500069444446</v>
          </cell>
        </row>
        <row r="4556">
          <cell r="A4556">
            <v>38868.501458333332</v>
          </cell>
        </row>
        <row r="4557">
          <cell r="A4557">
            <v>38868.502847222226</v>
          </cell>
        </row>
        <row r="4558">
          <cell r="A4558">
            <v>38868.54173611111</v>
          </cell>
        </row>
        <row r="4559">
          <cell r="A4559">
            <v>38868.543124999997</v>
          </cell>
        </row>
        <row r="4560">
          <cell r="A4560">
            <v>38868.54451388889</v>
          </cell>
        </row>
        <row r="4561">
          <cell r="A4561">
            <v>38868.583402777775</v>
          </cell>
        </row>
        <row r="4562">
          <cell r="A4562">
            <v>38868.584791666668</v>
          </cell>
        </row>
        <row r="4563">
          <cell r="A4563">
            <v>38868.586180555554</v>
          </cell>
        </row>
        <row r="4564">
          <cell r="A4564">
            <v>38868.625069444446</v>
          </cell>
        </row>
        <row r="4565">
          <cell r="A4565">
            <v>38868.626458333332</v>
          </cell>
        </row>
        <row r="4566">
          <cell r="A4566">
            <v>38868.627847222226</v>
          </cell>
        </row>
        <row r="4567">
          <cell r="A4567">
            <v>38869.375798611109</v>
          </cell>
        </row>
        <row r="4568">
          <cell r="A4568">
            <v>38869.377187500002</v>
          </cell>
        </row>
        <row r="4569">
          <cell r="A4569">
            <v>38869.41746527778</v>
          </cell>
        </row>
        <row r="4570">
          <cell r="A4570">
            <v>38869.418865740743</v>
          </cell>
        </row>
        <row r="4571">
          <cell r="A4571">
            <v>38869.459131944444</v>
          </cell>
        </row>
        <row r="4572">
          <cell r="A4572">
            <v>38869.460520833331</v>
          </cell>
        </row>
        <row r="4573">
          <cell r="A4573">
            <v>38869.500798611109</v>
          </cell>
        </row>
        <row r="4574">
          <cell r="A4574">
            <v>38869.502187500002</v>
          </cell>
        </row>
        <row r="4575">
          <cell r="A4575">
            <v>38869.54246527778</v>
          </cell>
        </row>
        <row r="4576">
          <cell r="A4576">
            <v>38869.543854166666</v>
          </cell>
        </row>
        <row r="4577">
          <cell r="A4577">
            <v>38869.584131944444</v>
          </cell>
        </row>
        <row r="4578">
          <cell r="A4578">
            <v>38869.585520833331</v>
          </cell>
        </row>
        <row r="4579">
          <cell r="A4579">
            <v>38869.625798611109</v>
          </cell>
        </row>
        <row r="4580">
          <cell r="A4580">
            <v>38869.627187500002</v>
          </cell>
        </row>
        <row r="4581">
          <cell r="A4581">
            <v>38869.66746527778</v>
          </cell>
        </row>
        <row r="4582">
          <cell r="A4582">
            <v>38869.668854166666</v>
          </cell>
        </row>
        <row r="4583">
          <cell r="A4583">
            <v>38869.709131944444</v>
          </cell>
        </row>
        <row r="4584">
          <cell r="A4584">
            <v>38869.710520833331</v>
          </cell>
        </row>
        <row r="4585">
          <cell r="A4585">
            <v>38869.750798611109</v>
          </cell>
        </row>
        <row r="4586">
          <cell r="A4586">
            <v>38869.752187500002</v>
          </cell>
        </row>
        <row r="4587">
          <cell r="A4587">
            <v>38869.79246527778</v>
          </cell>
        </row>
        <row r="4588">
          <cell r="A4588">
            <v>38869.793854166666</v>
          </cell>
        </row>
        <row r="4589">
          <cell r="A4589">
            <v>38870.375798611109</v>
          </cell>
        </row>
        <row r="4590">
          <cell r="A4590">
            <v>38870.377187500002</v>
          </cell>
        </row>
        <row r="4591">
          <cell r="A4591">
            <v>38870.417025462964</v>
          </cell>
        </row>
        <row r="4592">
          <cell r="A4592">
            <v>38870.418414351851</v>
          </cell>
        </row>
        <row r="4593">
          <cell r="A4593">
            <v>38870.419803240744</v>
          </cell>
        </row>
        <row r="4594">
          <cell r="A4594">
            <v>38870.458692129629</v>
          </cell>
        </row>
        <row r="4595">
          <cell r="A4595">
            <v>38870.460081018522</v>
          </cell>
        </row>
        <row r="4596">
          <cell r="A4596">
            <v>38870.461469907408</v>
          </cell>
        </row>
        <row r="4597">
          <cell r="A4597">
            <v>38870.500358796293</v>
          </cell>
        </row>
        <row r="4598">
          <cell r="A4598">
            <v>38870.501747685186</v>
          </cell>
        </row>
        <row r="4599">
          <cell r="A4599">
            <v>38870.503136574072</v>
          </cell>
        </row>
        <row r="4600">
          <cell r="A4600">
            <v>38870.542025462964</v>
          </cell>
        </row>
        <row r="4601">
          <cell r="A4601">
            <v>38870.543414351851</v>
          </cell>
        </row>
        <row r="4602">
          <cell r="A4602">
            <v>38870.544803240744</v>
          </cell>
        </row>
        <row r="4603">
          <cell r="A4603">
            <v>38870.583692129629</v>
          </cell>
        </row>
        <row r="4604">
          <cell r="A4604">
            <v>38870.585081018522</v>
          </cell>
        </row>
        <row r="4605">
          <cell r="A4605">
            <v>38870.586469907408</v>
          </cell>
        </row>
        <row r="4606">
          <cell r="A4606">
            <v>38870.625358796293</v>
          </cell>
        </row>
        <row r="4607">
          <cell r="A4607">
            <v>38870.626747685186</v>
          </cell>
        </row>
        <row r="4608">
          <cell r="A4608">
            <v>38870.628136574072</v>
          </cell>
        </row>
        <row r="4609">
          <cell r="A4609">
            <v>38870.667025462964</v>
          </cell>
        </row>
        <row r="4610">
          <cell r="A4610">
            <v>38870.668414351851</v>
          </cell>
        </row>
        <row r="4611">
          <cell r="A4611">
            <v>38870.669803240744</v>
          </cell>
        </row>
        <row r="4612">
          <cell r="A4612">
            <v>38870.708692129629</v>
          </cell>
        </row>
        <row r="4613">
          <cell r="A4613">
            <v>38870.710081018522</v>
          </cell>
        </row>
        <row r="4614">
          <cell r="A4614">
            <v>38870.711469907408</v>
          </cell>
        </row>
        <row r="4615">
          <cell r="A4615">
            <v>38870.750358796293</v>
          </cell>
        </row>
        <row r="4616">
          <cell r="A4616">
            <v>38870.751747685186</v>
          </cell>
        </row>
        <row r="4617">
          <cell r="A4617">
            <v>38870.753136574072</v>
          </cell>
        </row>
        <row r="4618">
          <cell r="A4618">
            <v>38870.792025462964</v>
          </cell>
        </row>
        <row r="4619">
          <cell r="A4619">
            <v>38870.793414351851</v>
          </cell>
        </row>
        <row r="4620">
          <cell r="A4620">
            <v>38870.794803240744</v>
          </cell>
        </row>
        <row r="4621">
          <cell r="A4621">
            <v>38873.375358796293</v>
          </cell>
        </row>
        <row r="4622">
          <cell r="A4622">
            <v>38873.376747685186</v>
          </cell>
        </row>
        <row r="4623">
          <cell r="A4623">
            <v>38873.378136574072</v>
          </cell>
        </row>
        <row r="4624">
          <cell r="A4624">
            <v>38873.417025462964</v>
          </cell>
        </row>
        <row r="4625">
          <cell r="A4625">
            <v>38873.418414351851</v>
          </cell>
        </row>
        <row r="4626">
          <cell r="A4626">
            <v>38873.419803240744</v>
          </cell>
        </row>
        <row r="4627">
          <cell r="A4627">
            <v>38873.458692129629</v>
          </cell>
        </row>
        <row r="4628">
          <cell r="A4628">
            <v>38873.460081018522</v>
          </cell>
        </row>
        <row r="4629">
          <cell r="A4629">
            <v>38873.461469907408</v>
          </cell>
        </row>
        <row r="4630">
          <cell r="A4630">
            <v>38873.500358796293</v>
          </cell>
        </row>
        <row r="4631">
          <cell r="A4631">
            <v>38873.501747685186</v>
          </cell>
        </row>
        <row r="4632">
          <cell r="A4632">
            <v>38873.503136574072</v>
          </cell>
        </row>
        <row r="4633">
          <cell r="A4633">
            <v>38873.542025462964</v>
          </cell>
        </row>
        <row r="4634">
          <cell r="A4634">
            <v>38873.543414351851</v>
          </cell>
        </row>
        <row r="4635">
          <cell r="A4635">
            <v>38873.544803240744</v>
          </cell>
        </row>
        <row r="4636">
          <cell r="A4636">
            <v>38873.583692129629</v>
          </cell>
        </row>
        <row r="4637">
          <cell r="A4637">
            <v>38873.585081018522</v>
          </cell>
        </row>
        <row r="4638">
          <cell r="A4638">
            <v>38873.586469907408</v>
          </cell>
        </row>
        <row r="4639">
          <cell r="A4639">
            <v>38873.625358796293</v>
          </cell>
        </row>
        <row r="4640">
          <cell r="A4640">
            <v>38873.626747685186</v>
          </cell>
        </row>
        <row r="4641">
          <cell r="A4641">
            <v>38873.628136574072</v>
          </cell>
        </row>
        <row r="4642">
          <cell r="A4642">
            <v>38873.667025462964</v>
          </cell>
        </row>
        <row r="4643">
          <cell r="A4643">
            <v>38873.668414351851</v>
          </cell>
        </row>
        <row r="4644">
          <cell r="A4644">
            <v>38873.669803240744</v>
          </cell>
        </row>
        <row r="4645">
          <cell r="A4645">
            <v>38873.708692129629</v>
          </cell>
        </row>
        <row r="4646">
          <cell r="A4646">
            <v>38873.710081018522</v>
          </cell>
        </row>
        <row r="4647">
          <cell r="A4647">
            <v>38873.711469907408</v>
          </cell>
        </row>
        <row r="4648">
          <cell r="A4648">
            <v>38873.750358796293</v>
          </cell>
        </row>
        <row r="4649">
          <cell r="A4649">
            <v>38873.751747685186</v>
          </cell>
        </row>
        <row r="4650">
          <cell r="A4650">
            <v>38873.753136574072</v>
          </cell>
        </row>
        <row r="4651">
          <cell r="A4651">
            <v>38873.792025462964</v>
          </cell>
        </row>
        <row r="4652">
          <cell r="A4652">
            <v>38873.793414351851</v>
          </cell>
        </row>
        <row r="4653">
          <cell r="A4653">
            <v>38873.794803240744</v>
          </cell>
        </row>
        <row r="4654">
          <cell r="A4654">
            <v>38874.375358796293</v>
          </cell>
        </row>
        <row r="4655">
          <cell r="A4655">
            <v>38874.376747685186</v>
          </cell>
        </row>
        <row r="4656">
          <cell r="A4656">
            <v>38874.378136574072</v>
          </cell>
        </row>
        <row r="4657">
          <cell r="A4657">
            <v>38874.708865740744</v>
          </cell>
        </row>
        <row r="4658">
          <cell r="A4658">
            <v>38874.71025462963</v>
          </cell>
        </row>
        <row r="4659">
          <cell r="A4659">
            <v>38874.711643518516</v>
          </cell>
        </row>
        <row r="4660">
          <cell r="A4660">
            <v>38874.750532407408</v>
          </cell>
        </row>
        <row r="4661">
          <cell r="A4661">
            <v>38874.751921296294</v>
          </cell>
        </row>
        <row r="4662">
          <cell r="A4662">
            <v>38874.753310185188</v>
          </cell>
        </row>
        <row r="4663">
          <cell r="A4663">
            <v>38874.792199074072</v>
          </cell>
        </row>
        <row r="4664">
          <cell r="A4664">
            <v>38874.793587962966</v>
          </cell>
        </row>
        <row r="4665">
          <cell r="A4665">
            <v>38874.794976851852</v>
          </cell>
        </row>
        <row r="4666">
          <cell r="A4666">
            <v>38875.375532407408</v>
          </cell>
        </row>
        <row r="4667">
          <cell r="A4667">
            <v>38875.376921296294</v>
          </cell>
        </row>
        <row r="4668">
          <cell r="A4668">
            <v>38875.378310185188</v>
          </cell>
        </row>
        <row r="4669">
          <cell r="A4669">
            <v>38875.417199074072</v>
          </cell>
        </row>
        <row r="4670">
          <cell r="A4670">
            <v>38875.45952546296</v>
          </cell>
        </row>
        <row r="4671">
          <cell r="A4671">
            <v>38875.460914351854</v>
          </cell>
        </row>
        <row r="4672">
          <cell r="A4672">
            <v>38875.501192129632</v>
          </cell>
        </row>
        <row r="4673">
          <cell r="A4673">
            <v>38875.502581018518</v>
          </cell>
        </row>
        <row r="4674">
          <cell r="A4674">
            <v>38875.542858796296</v>
          </cell>
        </row>
        <row r="4675">
          <cell r="A4675">
            <v>38875.544247685182</v>
          </cell>
        </row>
        <row r="4676">
          <cell r="A4676">
            <v>38875.58452546296</v>
          </cell>
        </row>
        <row r="4677">
          <cell r="A4677">
            <v>38875.585914351854</v>
          </cell>
        </row>
        <row r="4678">
          <cell r="A4678">
            <v>38875.626192129632</v>
          </cell>
        </row>
        <row r="4679">
          <cell r="A4679">
            <v>38875.627581018518</v>
          </cell>
        </row>
        <row r="4680">
          <cell r="A4680">
            <v>38875.667858796296</v>
          </cell>
        </row>
        <row r="4681">
          <cell r="A4681">
            <v>38875.669247685182</v>
          </cell>
        </row>
        <row r="4682">
          <cell r="A4682">
            <v>38875.70952546296</v>
          </cell>
        </row>
        <row r="4683">
          <cell r="A4683">
            <v>38875.710914351854</v>
          </cell>
        </row>
        <row r="4684">
          <cell r="A4684">
            <v>38875.751192129632</v>
          </cell>
        </row>
        <row r="4685">
          <cell r="A4685">
            <v>38875.752581018518</v>
          </cell>
        </row>
        <row r="4686">
          <cell r="A4686">
            <v>38875.792858796296</v>
          </cell>
        </row>
        <row r="4687">
          <cell r="A4687">
            <v>38875.794247685182</v>
          </cell>
        </row>
        <row r="4688">
          <cell r="A4688">
            <v>38876.376192129632</v>
          </cell>
        </row>
        <row r="4689">
          <cell r="A4689">
            <v>38876.377581018518</v>
          </cell>
        </row>
        <row r="4690">
          <cell r="A4690">
            <v>38876.417858796296</v>
          </cell>
        </row>
        <row r="4691">
          <cell r="A4691">
            <v>38876.419247685182</v>
          </cell>
        </row>
        <row r="4692">
          <cell r="A4692">
            <v>38876.45952546296</v>
          </cell>
        </row>
        <row r="4693">
          <cell r="A4693">
            <v>38876.460914351854</v>
          </cell>
        </row>
        <row r="4694">
          <cell r="A4694">
            <v>38876.542858796296</v>
          </cell>
        </row>
        <row r="4695">
          <cell r="A4695">
            <v>38876.544247685182</v>
          </cell>
        </row>
        <row r="4696">
          <cell r="A4696">
            <v>38876.584386574075</v>
          </cell>
        </row>
        <row r="4697">
          <cell r="A4697">
            <v>38876.585775462961</v>
          </cell>
        </row>
        <row r="4698">
          <cell r="A4698">
            <v>38876.62605324074</v>
          </cell>
        </row>
        <row r="4699">
          <cell r="A4699">
            <v>38876.627442129633</v>
          </cell>
        </row>
        <row r="4700">
          <cell r="A4700">
            <v>38876.667719907404</v>
          </cell>
        </row>
        <row r="4701">
          <cell r="A4701">
            <v>38876.669108796297</v>
          </cell>
        </row>
        <row r="4702">
          <cell r="A4702">
            <v>38876.709386574075</v>
          </cell>
        </row>
        <row r="4703">
          <cell r="A4703">
            <v>38876.710775462961</v>
          </cell>
        </row>
        <row r="4704">
          <cell r="A4704">
            <v>38876.75105324074</v>
          </cell>
        </row>
        <row r="4705">
          <cell r="A4705">
            <v>38876.752442129633</v>
          </cell>
        </row>
        <row r="4706">
          <cell r="A4706">
            <v>38876.792719907404</v>
          </cell>
        </row>
        <row r="4707">
          <cell r="A4707">
            <v>38876.794108796297</v>
          </cell>
        </row>
        <row r="4708">
          <cell r="A4708">
            <v>38877.37605324074</v>
          </cell>
        </row>
        <row r="4709">
          <cell r="A4709">
            <v>38877.377442129633</v>
          </cell>
        </row>
        <row r="4710">
          <cell r="A4710">
            <v>38877.417013888888</v>
          </cell>
        </row>
        <row r="4711">
          <cell r="A4711">
            <v>38877.418402777781</v>
          </cell>
        </row>
        <row r="4712">
          <cell r="A4712">
            <v>38877.419791666667</v>
          </cell>
        </row>
        <row r="4713">
          <cell r="A4713">
            <v>38877.458680555559</v>
          </cell>
        </row>
        <row r="4714">
          <cell r="A4714">
            <v>38877.460069444445</v>
          </cell>
        </row>
        <row r="4715">
          <cell r="A4715">
            <v>38877.461458333331</v>
          </cell>
        </row>
        <row r="4716">
          <cell r="A4716">
            <v>38877.500347222223</v>
          </cell>
        </row>
        <row r="4717">
          <cell r="A4717">
            <v>38877.501736111109</v>
          </cell>
        </row>
        <row r="4718">
          <cell r="A4718">
            <v>38877.503125000003</v>
          </cell>
        </row>
        <row r="4719">
          <cell r="A4719">
            <v>38877.542013888888</v>
          </cell>
        </row>
        <row r="4720">
          <cell r="A4720">
            <v>38877.543402777781</v>
          </cell>
        </row>
        <row r="4721">
          <cell r="A4721">
            <v>38877.544791666667</v>
          </cell>
        </row>
        <row r="4722">
          <cell r="A4722">
            <v>38877.583680555559</v>
          </cell>
        </row>
        <row r="4723">
          <cell r="A4723">
            <v>38877.585069444445</v>
          </cell>
        </row>
        <row r="4724">
          <cell r="A4724">
            <v>38877.586458333331</v>
          </cell>
        </row>
        <row r="4725">
          <cell r="A4725">
            <v>38877.625347222223</v>
          </cell>
        </row>
        <row r="4726">
          <cell r="A4726">
            <v>38877.626736111109</v>
          </cell>
        </row>
        <row r="4727">
          <cell r="A4727">
            <v>38877.628125000003</v>
          </cell>
        </row>
        <row r="4728">
          <cell r="A4728">
            <v>38877.667013888888</v>
          </cell>
        </row>
        <row r="4729">
          <cell r="A4729">
            <v>38877.668402777781</v>
          </cell>
        </row>
        <row r="4730">
          <cell r="A4730">
            <v>38877.669791666667</v>
          </cell>
        </row>
        <row r="4731">
          <cell r="A4731">
            <v>38877.708680555559</v>
          </cell>
        </row>
        <row r="4732">
          <cell r="A4732">
            <v>38877.710069444445</v>
          </cell>
        </row>
        <row r="4733">
          <cell r="A4733">
            <v>38877.711458333331</v>
          </cell>
        </row>
        <row r="4734">
          <cell r="A4734">
            <v>38877.750347222223</v>
          </cell>
        </row>
        <row r="4735">
          <cell r="A4735">
            <v>38877.751736111109</v>
          </cell>
        </row>
        <row r="4736">
          <cell r="A4736">
            <v>38877.753125000003</v>
          </cell>
        </row>
        <row r="4737">
          <cell r="A4737">
            <v>38877.792013888888</v>
          </cell>
        </row>
        <row r="4738">
          <cell r="A4738">
            <v>38877.793402777781</v>
          </cell>
        </row>
        <row r="4739">
          <cell r="A4739">
            <v>38877.794791666667</v>
          </cell>
        </row>
        <row r="4740">
          <cell r="A4740">
            <v>38880.375347222223</v>
          </cell>
        </row>
        <row r="4741">
          <cell r="A4741">
            <v>38880.376736111109</v>
          </cell>
        </row>
        <row r="4742">
          <cell r="A4742">
            <v>38880.378125000003</v>
          </cell>
        </row>
        <row r="4743">
          <cell r="A4743">
            <v>38880.417013888888</v>
          </cell>
        </row>
        <row r="4744">
          <cell r="A4744">
            <v>38880.418402777781</v>
          </cell>
        </row>
        <row r="4745">
          <cell r="A4745">
            <v>38880.419791666667</v>
          </cell>
        </row>
        <row r="4746">
          <cell r="A4746">
            <v>38880.458680555559</v>
          </cell>
        </row>
        <row r="4747">
          <cell r="A4747">
            <v>38880.460069444445</v>
          </cell>
        </row>
        <row r="4748">
          <cell r="A4748">
            <v>38880.461458333331</v>
          </cell>
        </row>
        <row r="4749">
          <cell r="A4749">
            <v>38880.500347222223</v>
          </cell>
        </row>
        <row r="4750">
          <cell r="A4750">
            <v>38880.501736111109</v>
          </cell>
        </row>
        <row r="4751">
          <cell r="A4751">
            <v>38880.503125000003</v>
          </cell>
        </row>
        <row r="4752">
          <cell r="A4752">
            <v>38880.542013888888</v>
          </cell>
        </row>
        <row r="4753">
          <cell r="A4753">
            <v>38880.543402777781</v>
          </cell>
        </row>
        <row r="4754">
          <cell r="A4754">
            <v>38880.544791666667</v>
          </cell>
        </row>
        <row r="4755">
          <cell r="A4755">
            <v>38880.583680555559</v>
          </cell>
        </row>
        <row r="4756">
          <cell r="A4756">
            <v>38880.585069444445</v>
          </cell>
        </row>
        <row r="4757">
          <cell r="A4757">
            <v>38880.586458333331</v>
          </cell>
        </row>
        <row r="4758">
          <cell r="A4758">
            <v>38880.625347222223</v>
          </cell>
        </row>
        <row r="4759">
          <cell r="A4759">
            <v>38880.626736111109</v>
          </cell>
        </row>
        <row r="4760">
          <cell r="A4760">
            <v>38880.628125000003</v>
          </cell>
        </row>
        <row r="4761">
          <cell r="A4761">
            <v>38880.667256944442</v>
          </cell>
        </row>
        <row r="4762">
          <cell r="A4762">
            <v>38880.668645833335</v>
          </cell>
        </row>
        <row r="4763">
          <cell r="A4763">
            <v>38880.670034722221</v>
          </cell>
        </row>
        <row r="4764">
          <cell r="A4764">
            <v>38880.708923611113</v>
          </cell>
        </row>
        <row r="4765">
          <cell r="A4765">
            <v>38880.710312499999</v>
          </cell>
        </row>
        <row r="4766">
          <cell r="A4766">
            <v>38880.711701388886</v>
          </cell>
        </row>
        <row r="4767">
          <cell r="A4767">
            <v>38880.750590277778</v>
          </cell>
        </row>
        <row r="4768">
          <cell r="A4768">
            <v>38880.751979166664</v>
          </cell>
        </row>
        <row r="4769">
          <cell r="A4769">
            <v>38880.753368055557</v>
          </cell>
        </row>
        <row r="4770">
          <cell r="A4770">
            <v>38880.792256944442</v>
          </cell>
        </row>
        <row r="4771">
          <cell r="A4771">
            <v>38880.793645833335</v>
          </cell>
        </row>
        <row r="4772">
          <cell r="A4772">
            <v>38880.795034722221</v>
          </cell>
        </row>
        <row r="4773">
          <cell r="A4773">
            <v>38881.375590277778</v>
          </cell>
        </row>
        <row r="4774">
          <cell r="A4774">
            <v>38881.376979166664</v>
          </cell>
        </row>
        <row r="4775">
          <cell r="A4775">
            <v>38881.378368055557</v>
          </cell>
        </row>
        <row r="4776">
          <cell r="A4776">
            <v>38881.417256944442</v>
          </cell>
        </row>
        <row r="4777">
          <cell r="A4777">
            <v>38881.418645833335</v>
          </cell>
        </row>
        <row r="4778">
          <cell r="A4778">
            <v>38881.420034722221</v>
          </cell>
        </row>
        <row r="4779">
          <cell r="A4779">
            <v>38881.458923611113</v>
          </cell>
        </row>
        <row r="4780">
          <cell r="A4780">
            <v>38881.460312499999</v>
          </cell>
        </row>
        <row r="4781">
          <cell r="A4781">
            <v>38881.461701388886</v>
          </cell>
        </row>
        <row r="4782">
          <cell r="A4782">
            <v>38881.500590277778</v>
          </cell>
        </row>
        <row r="4783">
          <cell r="A4783">
            <v>38881.501979166664</v>
          </cell>
        </row>
        <row r="4784">
          <cell r="A4784">
            <v>38881.503368055557</v>
          </cell>
        </row>
        <row r="4785">
          <cell r="A4785">
            <v>38881.542256944442</v>
          </cell>
        </row>
        <row r="4786">
          <cell r="A4786">
            <v>38881.543645833335</v>
          </cell>
        </row>
        <row r="4787">
          <cell r="A4787">
            <v>38881.545034722221</v>
          </cell>
        </row>
        <row r="4788">
          <cell r="A4788">
            <v>38881.583923611113</v>
          </cell>
        </row>
        <row r="4789">
          <cell r="A4789">
            <v>38881.585312499999</v>
          </cell>
        </row>
        <row r="4790">
          <cell r="A4790">
            <v>38881.586701388886</v>
          </cell>
        </row>
        <row r="4791">
          <cell r="A4791">
            <v>38881.625590277778</v>
          </cell>
        </row>
        <row r="4792">
          <cell r="A4792">
            <v>38881.626979166664</v>
          </cell>
        </row>
        <row r="4793">
          <cell r="A4793">
            <v>38881.628368055557</v>
          </cell>
        </row>
        <row r="4794">
          <cell r="A4794">
            <v>38881.667256944442</v>
          </cell>
        </row>
        <row r="4795">
          <cell r="A4795">
            <v>38881.668645833335</v>
          </cell>
        </row>
        <row r="4796">
          <cell r="A4796">
            <v>38881.670034722221</v>
          </cell>
        </row>
        <row r="4797">
          <cell r="A4797">
            <v>38881.708923611113</v>
          </cell>
        </row>
        <row r="4798">
          <cell r="A4798">
            <v>38881.710312499999</v>
          </cell>
        </row>
        <row r="4799">
          <cell r="A4799">
            <v>38881.711701388886</v>
          </cell>
        </row>
        <row r="4800">
          <cell r="A4800">
            <v>38881.750590277778</v>
          </cell>
        </row>
        <row r="4801">
          <cell r="A4801">
            <v>38881.751979166664</v>
          </cell>
        </row>
        <row r="4802">
          <cell r="A4802">
            <v>38881.753368055557</v>
          </cell>
        </row>
        <row r="4803">
          <cell r="A4803">
            <v>38881.792256944442</v>
          </cell>
        </row>
        <row r="4804">
          <cell r="A4804">
            <v>38881.793645833335</v>
          </cell>
        </row>
        <row r="4805">
          <cell r="A4805">
            <v>38881.795034722221</v>
          </cell>
        </row>
        <row r="4806">
          <cell r="A4806">
            <v>38882.375590277778</v>
          </cell>
        </row>
        <row r="4807">
          <cell r="A4807">
            <v>38882.376979166664</v>
          </cell>
        </row>
        <row r="4808">
          <cell r="A4808">
            <v>38882.378368055557</v>
          </cell>
        </row>
        <row r="4809">
          <cell r="A4809">
            <v>38882.417002314818</v>
          </cell>
        </row>
        <row r="4810">
          <cell r="A4810">
            <v>38882.418391203704</v>
          </cell>
        </row>
        <row r="4811">
          <cell r="A4811">
            <v>38882.458668981482</v>
          </cell>
        </row>
        <row r="4812">
          <cell r="A4812">
            <v>38882.460057870368</v>
          </cell>
        </row>
        <row r="4813">
          <cell r="A4813">
            <v>38882.461446759262</v>
          </cell>
        </row>
        <row r="4814">
          <cell r="A4814">
            <v>38882.500335648147</v>
          </cell>
        </row>
        <row r="4815">
          <cell r="A4815">
            <v>38882.50172453704</v>
          </cell>
        </row>
        <row r="4816">
          <cell r="A4816">
            <v>38882.503113425926</v>
          </cell>
        </row>
        <row r="4817">
          <cell r="A4817">
            <v>38882.542002314818</v>
          </cell>
        </row>
        <row r="4818">
          <cell r="A4818">
            <v>38882.543391203704</v>
          </cell>
        </row>
        <row r="4819">
          <cell r="A4819">
            <v>38882.54478009259</v>
          </cell>
        </row>
        <row r="4820">
          <cell r="A4820">
            <v>38882.583668981482</v>
          </cell>
        </row>
        <row r="4821">
          <cell r="A4821">
            <v>38882.585057870368</v>
          </cell>
        </row>
        <row r="4822">
          <cell r="A4822">
            <v>38882.586446759262</v>
          </cell>
        </row>
        <row r="4823">
          <cell r="A4823">
            <v>38882.625335648147</v>
          </cell>
        </row>
        <row r="4824">
          <cell r="A4824">
            <v>38882.62672453704</v>
          </cell>
        </row>
        <row r="4825">
          <cell r="A4825">
            <v>38882.628113425926</v>
          </cell>
        </row>
        <row r="4826">
          <cell r="A4826">
            <v>38882.667002314818</v>
          </cell>
        </row>
        <row r="4827">
          <cell r="A4827">
            <v>38882.668391203704</v>
          </cell>
        </row>
        <row r="4828">
          <cell r="A4828">
            <v>38882.66978009259</v>
          </cell>
        </row>
        <row r="4829">
          <cell r="A4829">
            <v>38882.708668981482</v>
          </cell>
        </row>
        <row r="4830">
          <cell r="A4830">
            <v>38882.710057870368</v>
          </cell>
        </row>
        <row r="4831">
          <cell r="A4831">
            <v>38882.711469907408</v>
          </cell>
        </row>
        <row r="4832">
          <cell r="A4832">
            <v>38882.750335648147</v>
          </cell>
        </row>
        <row r="4833">
          <cell r="A4833">
            <v>38882.75172453704</v>
          </cell>
        </row>
        <row r="4834">
          <cell r="A4834">
            <v>38882.753113425926</v>
          </cell>
        </row>
        <row r="4835">
          <cell r="A4835">
            <v>38882.792002314818</v>
          </cell>
        </row>
        <row r="4836">
          <cell r="A4836">
            <v>38882.793391203704</v>
          </cell>
        </row>
        <row r="4837">
          <cell r="A4837">
            <v>38882.79478009259</v>
          </cell>
        </row>
        <row r="4838">
          <cell r="A4838">
            <v>38883.375335648147</v>
          </cell>
        </row>
        <row r="4839">
          <cell r="A4839">
            <v>38883.37672453704</v>
          </cell>
        </row>
        <row r="4840">
          <cell r="A4840">
            <v>38883.378113425926</v>
          </cell>
        </row>
        <row r="4841">
          <cell r="A4841">
            <v>38883.458668981482</v>
          </cell>
        </row>
        <row r="4842">
          <cell r="A4842">
            <v>38883.460057870368</v>
          </cell>
        </row>
        <row r="4843">
          <cell r="A4843">
            <v>38883.461446759262</v>
          </cell>
        </row>
        <row r="4844">
          <cell r="A4844">
            <v>38883.500335648147</v>
          </cell>
        </row>
        <row r="4845">
          <cell r="A4845">
            <v>38883.50172453704</v>
          </cell>
        </row>
        <row r="4846">
          <cell r="A4846">
            <v>38883.503113425926</v>
          </cell>
        </row>
        <row r="4847">
          <cell r="A4847">
            <v>38883.542002314818</v>
          </cell>
        </row>
        <row r="4848">
          <cell r="A4848">
            <v>38883.543391203704</v>
          </cell>
        </row>
        <row r="4849">
          <cell r="A4849">
            <v>38883.54478009259</v>
          </cell>
        </row>
        <row r="4850">
          <cell r="A4850">
            <v>38883.583668981482</v>
          </cell>
        </row>
        <row r="4851">
          <cell r="A4851">
            <v>38883.585057870368</v>
          </cell>
        </row>
        <row r="4852">
          <cell r="A4852">
            <v>38883.586446759262</v>
          </cell>
        </row>
        <row r="4853">
          <cell r="A4853">
            <v>38883.750833333332</v>
          </cell>
        </row>
        <row r="4854">
          <cell r="A4854">
            <v>38883.752222222225</v>
          </cell>
        </row>
        <row r="4855">
          <cell r="A4855">
            <v>38883.792500000003</v>
          </cell>
        </row>
        <row r="4856">
          <cell r="A4856">
            <v>38883.793888888889</v>
          </cell>
        </row>
        <row r="4857">
          <cell r="A4857">
            <v>38884.376111111109</v>
          </cell>
        </row>
        <row r="4858">
          <cell r="A4858">
            <v>38884.377500000002</v>
          </cell>
        </row>
        <row r="4859">
          <cell r="A4859">
            <v>38884.41777777778</v>
          </cell>
        </row>
        <row r="4860">
          <cell r="A4860">
            <v>38884.419189814813</v>
          </cell>
        </row>
        <row r="4861">
          <cell r="A4861">
            <v>38884.459444444445</v>
          </cell>
        </row>
        <row r="4862">
          <cell r="A4862">
            <v>38884.460833333331</v>
          </cell>
        </row>
        <row r="4863">
          <cell r="A4863">
            <v>38884.501111111109</v>
          </cell>
        </row>
        <row r="4864">
          <cell r="A4864">
            <v>38884.502500000002</v>
          </cell>
        </row>
        <row r="4865">
          <cell r="A4865">
            <v>38884.54277777778</v>
          </cell>
        </row>
        <row r="4866">
          <cell r="A4866">
            <v>38884.544166666667</v>
          </cell>
        </row>
        <row r="4867">
          <cell r="A4867">
            <v>38884.584444444445</v>
          </cell>
        </row>
        <row r="4868">
          <cell r="A4868">
            <v>38884.585833333331</v>
          </cell>
        </row>
        <row r="4869">
          <cell r="A4869">
            <v>38884.626111111109</v>
          </cell>
        </row>
        <row r="4870">
          <cell r="A4870">
            <v>38884.627500000002</v>
          </cell>
        </row>
        <row r="4871">
          <cell r="A4871">
            <v>38884.66777777778</v>
          </cell>
        </row>
        <row r="4872">
          <cell r="A4872">
            <v>38884.669166666667</v>
          </cell>
        </row>
        <row r="4873">
          <cell r="A4873">
            <v>38884.709444444445</v>
          </cell>
        </row>
        <row r="4874">
          <cell r="A4874">
            <v>38884.710833333331</v>
          </cell>
        </row>
        <row r="4875">
          <cell r="A4875">
            <v>38884.751111111109</v>
          </cell>
        </row>
        <row r="4876">
          <cell r="A4876">
            <v>38884.752500000002</v>
          </cell>
        </row>
        <row r="4877">
          <cell r="A4877">
            <v>38884.79277777778</v>
          </cell>
        </row>
        <row r="4878">
          <cell r="A4878">
            <v>38884.794166666667</v>
          </cell>
        </row>
        <row r="4879">
          <cell r="A4879">
            <v>38887.376111111109</v>
          </cell>
        </row>
        <row r="4880">
          <cell r="A4880">
            <v>38887.377500000002</v>
          </cell>
        </row>
        <row r="4881">
          <cell r="A4881">
            <v>38887.458923611113</v>
          </cell>
        </row>
        <row r="4882">
          <cell r="A4882">
            <v>38887.460312499999</v>
          </cell>
        </row>
        <row r="4883">
          <cell r="A4883">
            <v>38887.461701388886</v>
          </cell>
        </row>
        <row r="4884">
          <cell r="A4884">
            <v>38887.500590277778</v>
          </cell>
        </row>
        <row r="4885">
          <cell r="A4885">
            <v>38887.501979166664</v>
          </cell>
        </row>
        <row r="4886">
          <cell r="A4886">
            <v>38887.503368055557</v>
          </cell>
        </row>
        <row r="4887">
          <cell r="A4887">
            <v>38887.542256944442</v>
          </cell>
        </row>
        <row r="4888">
          <cell r="A4888">
            <v>38887.543645833335</v>
          </cell>
        </row>
        <row r="4889">
          <cell r="A4889">
            <v>38887.545034722221</v>
          </cell>
        </row>
        <row r="4890">
          <cell r="A4890">
            <v>38887.583923611113</v>
          </cell>
        </row>
        <row r="4891">
          <cell r="A4891">
            <v>38887.585312499999</v>
          </cell>
        </row>
        <row r="4892">
          <cell r="A4892">
            <v>38887.586701388886</v>
          </cell>
        </row>
        <row r="4893">
          <cell r="A4893">
            <v>38887.625590277778</v>
          </cell>
        </row>
        <row r="4894">
          <cell r="A4894">
            <v>38887.626979166664</v>
          </cell>
        </row>
        <row r="4895">
          <cell r="A4895">
            <v>38887.628368055557</v>
          </cell>
        </row>
        <row r="4896">
          <cell r="A4896">
            <v>38887.667256944442</v>
          </cell>
        </row>
        <row r="4897">
          <cell r="A4897">
            <v>38887.668645833335</v>
          </cell>
        </row>
        <row r="4898">
          <cell r="A4898">
            <v>38887.670034722221</v>
          </cell>
        </row>
        <row r="4899">
          <cell r="A4899">
            <v>38887.708923611113</v>
          </cell>
        </row>
        <row r="4900">
          <cell r="A4900">
            <v>38887.710312499999</v>
          </cell>
        </row>
        <row r="4901">
          <cell r="A4901">
            <v>38887.711701388886</v>
          </cell>
        </row>
        <row r="4902">
          <cell r="A4902">
            <v>38887.750590277778</v>
          </cell>
        </row>
        <row r="4903">
          <cell r="A4903">
            <v>38887.751979166664</v>
          </cell>
        </row>
        <row r="4904">
          <cell r="A4904">
            <v>38887.753368055557</v>
          </cell>
        </row>
        <row r="4905">
          <cell r="A4905">
            <v>38887.792256944442</v>
          </cell>
        </row>
        <row r="4906">
          <cell r="A4906">
            <v>38887.793645833335</v>
          </cell>
        </row>
        <row r="4907">
          <cell r="A4907">
            <v>38887.795034722221</v>
          </cell>
        </row>
        <row r="4908">
          <cell r="A4908">
            <v>38888.375590277778</v>
          </cell>
        </row>
        <row r="4909">
          <cell r="A4909">
            <v>38888.376979166664</v>
          </cell>
        </row>
        <row r="4910">
          <cell r="A4910">
            <v>38888.378368055557</v>
          </cell>
        </row>
        <row r="4911">
          <cell r="A4911">
            <v>38888.417256944442</v>
          </cell>
        </row>
        <row r="4912">
          <cell r="A4912">
            <v>38888.418645833335</v>
          </cell>
        </row>
        <row r="4913">
          <cell r="A4913">
            <v>38888.420034722221</v>
          </cell>
        </row>
        <row r="4914">
          <cell r="A4914">
            <v>38888.458923611113</v>
          </cell>
        </row>
        <row r="4915">
          <cell r="A4915">
            <v>38888.460312499999</v>
          </cell>
        </row>
        <row r="4916">
          <cell r="A4916">
            <v>38888.461701388886</v>
          </cell>
        </row>
        <row r="4917">
          <cell r="A4917">
            <v>38888.500590277778</v>
          </cell>
        </row>
        <row r="4918">
          <cell r="A4918">
            <v>38888.501979166664</v>
          </cell>
        </row>
        <row r="4919">
          <cell r="A4919">
            <v>38888.503368055557</v>
          </cell>
        </row>
        <row r="4920">
          <cell r="A4920">
            <v>38888.542256944442</v>
          </cell>
        </row>
        <row r="4921">
          <cell r="A4921">
            <v>38888.543645833335</v>
          </cell>
        </row>
        <row r="4922">
          <cell r="A4922">
            <v>38888.545034722221</v>
          </cell>
        </row>
        <row r="4923">
          <cell r="A4923">
            <v>38888.583923611113</v>
          </cell>
        </row>
        <row r="4924">
          <cell r="A4924">
            <v>38888.585312499999</v>
          </cell>
        </row>
        <row r="4925">
          <cell r="A4925">
            <v>38888.586701388886</v>
          </cell>
        </row>
        <row r="4926">
          <cell r="A4926">
            <v>38888.625636574077</v>
          </cell>
        </row>
        <row r="4927">
          <cell r="A4927">
            <v>38888.626979166664</v>
          </cell>
        </row>
        <row r="4928">
          <cell r="A4928">
            <v>38888.628368055557</v>
          </cell>
        </row>
        <row r="4929">
          <cell r="A4929">
            <v>38888.667256944442</v>
          </cell>
        </row>
        <row r="4930">
          <cell r="A4930">
            <v>38888.668645833335</v>
          </cell>
        </row>
        <row r="4931">
          <cell r="A4931">
            <v>38888.670034722221</v>
          </cell>
        </row>
        <row r="4932">
          <cell r="A4932">
            <v>38888.708923611113</v>
          </cell>
        </row>
        <row r="4933">
          <cell r="A4933">
            <v>38888.710312499999</v>
          </cell>
        </row>
        <row r="4934">
          <cell r="A4934">
            <v>38888.711701388886</v>
          </cell>
        </row>
        <row r="4935">
          <cell r="A4935">
            <v>38888.750590277778</v>
          </cell>
        </row>
        <row r="4936">
          <cell r="A4936">
            <v>38888.751979166664</v>
          </cell>
        </row>
        <row r="4937">
          <cell r="A4937">
            <v>38888.753368055557</v>
          </cell>
        </row>
        <row r="4938">
          <cell r="A4938">
            <v>38888.792256944442</v>
          </cell>
        </row>
        <row r="4939">
          <cell r="A4939">
            <v>38888.793645833335</v>
          </cell>
        </row>
        <row r="4940">
          <cell r="A4940">
            <v>38888.795034722221</v>
          </cell>
        </row>
        <row r="4941">
          <cell r="A4941">
            <v>38889.375590277778</v>
          </cell>
        </row>
        <row r="4942">
          <cell r="A4942">
            <v>38889.376979166664</v>
          </cell>
        </row>
        <row r="4943">
          <cell r="A4943">
            <v>38889.378368055557</v>
          </cell>
        </row>
        <row r="4944">
          <cell r="A4944">
            <v>38889.417256944442</v>
          </cell>
        </row>
        <row r="4945">
          <cell r="A4945">
            <v>38889.418645833335</v>
          </cell>
        </row>
        <row r="4946">
          <cell r="A4946">
            <v>38889.420034722221</v>
          </cell>
        </row>
        <row r="4947">
          <cell r="A4947">
            <v>38889.458923611113</v>
          </cell>
        </row>
        <row r="4948">
          <cell r="A4948">
            <v>38889.460312499999</v>
          </cell>
        </row>
        <row r="4949">
          <cell r="A4949">
            <v>38889.461701388886</v>
          </cell>
        </row>
        <row r="4950">
          <cell r="A4950">
            <v>38889.500590277778</v>
          </cell>
        </row>
        <row r="4951">
          <cell r="A4951">
            <v>38889.501979166664</v>
          </cell>
        </row>
        <row r="4952">
          <cell r="A4952">
            <v>38889.503368055557</v>
          </cell>
        </row>
        <row r="4953">
          <cell r="A4953">
            <v>38889.542256944442</v>
          </cell>
        </row>
        <row r="4954">
          <cell r="A4954">
            <v>38889.543645833335</v>
          </cell>
        </row>
        <row r="4955">
          <cell r="A4955">
            <v>38889.545034722221</v>
          </cell>
        </row>
        <row r="4956">
          <cell r="A4956">
            <v>38889.583923611113</v>
          </cell>
        </row>
        <row r="4957">
          <cell r="A4957">
            <v>38889.585312499999</v>
          </cell>
        </row>
        <row r="4958">
          <cell r="A4958">
            <v>38889.586701388886</v>
          </cell>
        </row>
        <row r="4959">
          <cell r="A4959">
            <v>38889.625590277778</v>
          </cell>
        </row>
        <row r="4960">
          <cell r="A4960">
            <v>38889.626979166664</v>
          </cell>
        </row>
        <row r="4961">
          <cell r="A4961">
            <v>38889.628368055557</v>
          </cell>
        </row>
        <row r="4962">
          <cell r="A4962">
            <v>38889.667256944442</v>
          </cell>
        </row>
        <row r="4963">
          <cell r="A4963">
            <v>38889.668645833335</v>
          </cell>
        </row>
        <row r="4964">
          <cell r="A4964">
            <v>38889.670034722221</v>
          </cell>
        </row>
        <row r="4965">
          <cell r="A4965">
            <v>38889.708923611113</v>
          </cell>
        </row>
        <row r="4966">
          <cell r="A4966">
            <v>38889.710312499999</v>
          </cell>
        </row>
        <row r="4967">
          <cell r="A4967">
            <v>38889.711701388886</v>
          </cell>
        </row>
        <row r="4968">
          <cell r="A4968">
            <v>38889.750590277778</v>
          </cell>
        </row>
        <row r="4969">
          <cell r="A4969">
            <v>38889.751979166664</v>
          </cell>
        </row>
        <row r="4970">
          <cell r="A4970">
            <v>38889.753368055557</v>
          </cell>
        </row>
        <row r="4971">
          <cell r="A4971">
            <v>38889.792256944442</v>
          </cell>
        </row>
        <row r="4972">
          <cell r="A4972">
            <v>38889.793645833335</v>
          </cell>
        </row>
        <row r="4973">
          <cell r="A4973">
            <v>38889.795034722221</v>
          </cell>
        </row>
        <row r="4974">
          <cell r="A4974">
            <v>38890.375335648147</v>
          </cell>
        </row>
        <row r="4975">
          <cell r="A4975">
            <v>38890.37672453704</v>
          </cell>
        </row>
        <row r="4976">
          <cell r="A4976">
            <v>38890.378113425926</v>
          </cell>
        </row>
        <row r="4977">
          <cell r="A4977">
            <v>38890.419675925928</v>
          </cell>
        </row>
        <row r="4978">
          <cell r="A4978">
            <v>38890.41978009259</v>
          </cell>
        </row>
        <row r="4979">
          <cell r="A4979">
            <v>38890.458668981482</v>
          </cell>
        </row>
        <row r="4980">
          <cell r="A4980">
            <v>38890.460057870368</v>
          </cell>
        </row>
        <row r="4981">
          <cell r="A4981">
            <v>38890.461446759262</v>
          </cell>
        </row>
        <row r="4982">
          <cell r="A4982">
            <v>38890.500335648147</v>
          </cell>
        </row>
        <row r="4983">
          <cell r="A4983">
            <v>38890.50172453704</v>
          </cell>
        </row>
        <row r="4984">
          <cell r="A4984">
            <v>38890.503113425926</v>
          </cell>
        </row>
        <row r="4985">
          <cell r="A4985">
            <v>38890.542002314818</v>
          </cell>
        </row>
        <row r="4986">
          <cell r="A4986">
            <v>38890.543391203704</v>
          </cell>
        </row>
        <row r="4987">
          <cell r="A4987">
            <v>38890.54478009259</v>
          </cell>
        </row>
        <row r="4988">
          <cell r="A4988">
            <v>38890.583668981482</v>
          </cell>
        </row>
        <row r="4989">
          <cell r="A4989">
            <v>38890.585057870368</v>
          </cell>
        </row>
        <row r="4990">
          <cell r="A4990">
            <v>38890.586446759262</v>
          </cell>
        </row>
        <row r="4991">
          <cell r="A4991">
            <v>38890.625335648147</v>
          </cell>
        </row>
        <row r="4992">
          <cell r="A4992">
            <v>38890.62672453704</v>
          </cell>
        </row>
        <row r="4993">
          <cell r="A4993">
            <v>38890.628113425926</v>
          </cell>
        </row>
        <row r="4994">
          <cell r="A4994">
            <v>38890.667002314818</v>
          </cell>
        </row>
        <row r="4995">
          <cell r="A4995">
            <v>38890.668391203704</v>
          </cell>
        </row>
        <row r="4996">
          <cell r="A4996">
            <v>38890.66978009259</v>
          </cell>
        </row>
        <row r="4997">
          <cell r="A4997">
            <v>38890.708668981482</v>
          </cell>
        </row>
        <row r="4998">
          <cell r="A4998">
            <v>38890.710057870368</v>
          </cell>
        </row>
        <row r="4999">
          <cell r="A4999">
            <v>38890.711446759262</v>
          </cell>
        </row>
        <row r="5000">
          <cell r="A5000">
            <v>38890.750335648147</v>
          </cell>
        </row>
        <row r="5001">
          <cell r="A5001">
            <v>38890.75172453704</v>
          </cell>
        </row>
        <row r="5002">
          <cell r="A5002">
            <v>38890.753113425926</v>
          </cell>
        </row>
        <row r="5003">
          <cell r="A5003">
            <v>38890.792002314818</v>
          </cell>
        </row>
        <row r="5004">
          <cell r="A5004">
            <v>38890.793391203704</v>
          </cell>
        </row>
        <row r="5005">
          <cell r="A5005">
            <v>38890.79478009259</v>
          </cell>
        </row>
        <row r="5006">
          <cell r="A5006">
            <v>38891.375335648147</v>
          </cell>
        </row>
        <row r="5007">
          <cell r="A5007">
            <v>38891.37672453704</v>
          </cell>
        </row>
        <row r="5008">
          <cell r="A5008">
            <v>38891.378113425926</v>
          </cell>
        </row>
        <row r="5009">
          <cell r="A5009">
            <v>38891.417997685188</v>
          </cell>
        </row>
        <row r="5010">
          <cell r="A5010">
            <v>38891.419386574074</v>
          </cell>
        </row>
        <row r="5011">
          <cell r="A5011">
            <v>38891.459664351853</v>
          </cell>
        </row>
        <row r="5012">
          <cell r="A5012">
            <v>38891.461053240739</v>
          </cell>
        </row>
        <row r="5013">
          <cell r="A5013">
            <v>38891.501331018517</v>
          </cell>
        </row>
        <row r="5014">
          <cell r="A5014">
            <v>38891.50271990741</v>
          </cell>
        </row>
        <row r="5015">
          <cell r="A5015">
            <v>38891.541886574072</v>
          </cell>
        </row>
        <row r="5016">
          <cell r="A5016">
            <v>38891.543275462966</v>
          </cell>
        </row>
        <row r="5017">
          <cell r="A5017">
            <v>38891.544664351852</v>
          </cell>
        </row>
        <row r="5018">
          <cell r="A5018">
            <v>38891.583553240744</v>
          </cell>
        </row>
        <row r="5019">
          <cell r="A5019">
            <v>38891.58494212963</v>
          </cell>
        </row>
        <row r="5020">
          <cell r="A5020">
            <v>38891.586331018516</v>
          </cell>
        </row>
        <row r="5021">
          <cell r="A5021">
            <v>38891.625219907408</v>
          </cell>
        </row>
        <row r="5022">
          <cell r="A5022">
            <v>38891.626608796294</v>
          </cell>
        </row>
        <row r="5023">
          <cell r="A5023">
            <v>38891.627997685187</v>
          </cell>
        </row>
        <row r="5024">
          <cell r="A5024">
            <v>38891.666886574072</v>
          </cell>
        </row>
        <row r="5025">
          <cell r="A5025">
            <v>38891.668275462966</v>
          </cell>
        </row>
        <row r="5026">
          <cell r="A5026">
            <v>38891.669664351852</v>
          </cell>
        </row>
        <row r="5027">
          <cell r="A5027">
            <v>38891.708553240744</v>
          </cell>
        </row>
        <row r="5028">
          <cell r="A5028">
            <v>38891.70994212963</v>
          </cell>
        </row>
        <row r="5029">
          <cell r="A5029">
            <v>38891.711331018516</v>
          </cell>
        </row>
        <row r="5030">
          <cell r="A5030">
            <v>38891.750219907408</v>
          </cell>
        </row>
        <row r="5031">
          <cell r="A5031">
            <v>38891.751608796294</v>
          </cell>
        </row>
        <row r="5032">
          <cell r="A5032">
            <v>38891.752997685187</v>
          </cell>
        </row>
        <row r="5033">
          <cell r="A5033">
            <v>38891.791886574072</v>
          </cell>
        </row>
        <row r="5034">
          <cell r="A5034">
            <v>38891.793275462966</v>
          </cell>
        </row>
        <row r="5035">
          <cell r="A5035">
            <v>38891.794664351852</v>
          </cell>
        </row>
        <row r="5036">
          <cell r="A5036">
            <v>38894.375219907408</v>
          </cell>
        </row>
        <row r="5037">
          <cell r="A5037">
            <v>38894.376608796294</v>
          </cell>
        </row>
        <row r="5038">
          <cell r="A5038">
            <v>38894.377997685187</v>
          </cell>
        </row>
        <row r="5039">
          <cell r="A5039">
            <v>38894.416886574072</v>
          </cell>
        </row>
        <row r="5040">
          <cell r="A5040">
            <v>38894.418275462966</v>
          </cell>
        </row>
        <row r="5041">
          <cell r="A5041">
            <v>38894.419664351852</v>
          </cell>
        </row>
        <row r="5042">
          <cell r="A5042">
            <v>38894.458553240744</v>
          </cell>
        </row>
        <row r="5043">
          <cell r="A5043">
            <v>38894.45994212963</v>
          </cell>
        </row>
        <row r="5044">
          <cell r="A5044">
            <v>38894.461331018516</v>
          </cell>
        </row>
        <row r="5045">
          <cell r="A5045">
            <v>38894.500219907408</v>
          </cell>
        </row>
        <row r="5046">
          <cell r="A5046">
            <v>38894.501608796294</v>
          </cell>
        </row>
        <row r="5047">
          <cell r="A5047">
            <v>38894.502997685187</v>
          </cell>
        </row>
        <row r="5048">
          <cell r="A5048">
            <v>38894.541886574072</v>
          </cell>
        </row>
        <row r="5049">
          <cell r="A5049">
            <v>38894.543275462966</v>
          </cell>
        </row>
        <row r="5050">
          <cell r="A5050">
            <v>38894.544664351852</v>
          </cell>
        </row>
        <row r="5051">
          <cell r="A5051">
            <v>38894.583553240744</v>
          </cell>
        </row>
        <row r="5052">
          <cell r="A5052">
            <v>38894.58494212963</v>
          </cell>
        </row>
        <row r="5053">
          <cell r="A5053">
            <v>38894.586331018516</v>
          </cell>
        </row>
        <row r="5054">
          <cell r="A5054">
            <v>38894.625219907408</v>
          </cell>
        </row>
        <row r="5055">
          <cell r="A5055">
            <v>38894.626608796294</v>
          </cell>
        </row>
        <row r="5056">
          <cell r="A5056">
            <v>38894.627997685187</v>
          </cell>
        </row>
        <row r="5057">
          <cell r="A5057">
            <v>38894.666886574072</v>
          </cell>
        </row>
        <row r="5058">
          <cell r="A5058">
            <v>38894.668275462966</v>
          </cell>
        </row>
        <row r="5059">
          <cell r="A5059">
            <v>38894.669664351852</v>
          </cell>
        </row>
        <row r="5060">
          <cell r="A5060">
            <v>38894.708553240744</v>
          </cell>
        </row>
        <row r="5061">
          <cell r="A5061">
            <v>38894.70994212963</v>
          </cell>
        </row>
        <row r="5062">
          <cell r="A5062">
            <v>38894.711331018516</v>
          </cell>
        </row>
        <row r="5063">
          <cell r="A5063">
            <v>38894.750219907408</v>
          </cell>
        </row>
        <row r="5064">
          <cell r="A5064">
            <v>38894.751608796294</v>
          </cell>
        </row>
        <row r="5065">
          <cell r="A5065">
            <v>38894.752997685187</v>
          </cell>
        </row>
        <row r="5066">
          <cell r="A5066">
            <v>38894.791886574072</v>
          </cell>
        </row>
        <row r="5067">
          <cell r="A5067">
            <v>38894.793275462966</v>
          </cell>
        </row>
        <row r="5068">
          <cell r="A5068">
            <v>38894.794664351852</v>
          </cell>
        </row>
        <row r="5069">
          <cell r="A5069">
            <v>38895.375219907408</v>
          </cell>
        </row>
        <row r="5070">
          <cell r="A5070">
            <v>38895.376608796294</v>
          </cell>
        </row>
        <row r="5071">
          <cell r="A5071">
            <v>38895.377997685187</v>
          </cell>
        </row>
        <row r="5072">
          <cell r="A5072">
            <v>38895.416886574072</v>
          </cell>
        </row>
        <row r="5073">
          <cell r="A5073">
            <v>38895.418275462966</v>
          </cell>
        </row>
        <row r="5074">
          <cell r="A5074">
            <v>38895.419664351852</v>
          </cell>
        </row>
        <row r="5075">
          <cell r="A5075">
            <v>38895.458553240744</v>
          </cell>
        </row>
        <row r="5076">
          <cell r="A5076">
            <v>38895.45994212963</v>
          </cell>
        </row>
        <row r="5077">
          <cell r="A5077">
            <v>38895.461331018516</v>
          </cell>
        </row>
        <row r="5078">
          <cell r="A5078">
            <v>38895.500219907408</v>
          </cell>
        </row>
        <row r="5079">
          <cell r="A5079">
            <v>38895.501608796294</v>
          </cell>
        </row>
        <row r="5080">
          <cell r="A5080">
            <v>38895.502997685187</v>
          </cell>
        </row>
        <row r="5081">
          <cell r="A5081">
            <v>38895.541886574072</v>
          </cell>
        </row>
        <row r="5082">
          <cell r="A5082">
            <v>38895.543275462966</v>
          </cell>
        </row>
        <row r="5083">
          <cell r="A5083">
            <v>38895.544664351852</v>
          </cell>
        </row>
        <row r="5084">
          <cell r="A5084">
            <v>38895.583553240744</v>
          </cell>
        </row>
        <row r="5085">
          <cell r="A5085">
            <v>38895.58494212963</v>
          </cell>
        </row>
        <row r="5086">
          <cell r="A5086">
            <v>38895.586331018516</v>
          </cell>
        </row>
        <row r="5087">
          <cell r="A5087">
            <v>38895.625219907408</v>
          </cell>
        </row>
        <row r="5088">
          <cell r="A5088">
            <v>38895.628148148149</v>
          </cell>
        </row>
        <row r="5089">
          <cell r="A5089">
            <v>38895.666886574072</v>
          </cell>
        </row>
        <row r="5090">
          <cell r="A5090">
            <v>38895.668275462966</v>
          </cell>
        </row>
        <row r="5091">
          <cell r="A5091">
            <v>38895.669664351852</v>
          </cell>
        </row>
        <row r="5092">
          <cell r="A5092">
            <v>38895.708553240744</v>
          </cell>
        </row>
        <row r="5093">
          <cell r="A5093">
            <v>38895.70994212963</v>
          </cell>
        </row>
        <row r="5094">
          <cell r="A5094">
            <v>38895.711331018516</v>
          </cell>
        </row>
        <row r="5095">
          <cell r="A5095">
            <v>38895.750219907408</v>
          </cell>
        </row>
        <row r="5096">
          <cell r="A5096">
            <v>38895.751608796294</v>
          </cell>
        </row>
        <row r="5097">
          <cell r="A5097">
            <v>38895.752997685187</v>
          </cell>
        </row>
        <row r="5098">
          <cell r="A5098">
            <v>38895.791886574072</v>
          </cell>
        </row>
        <row r="5099">
          <cell r="A5099">
            <v>38895.793275462966</v>
          </cell>
        </row>
        <row r="5100">
          <cell r="A5100">
            <v>38895.794664351852</v>
          </cell>
        </row>
        <row r="5101">
          <cell r="A5101">
            <v>38896.375219907408</v>
          </cell>
        </row>
        <row r="5102">
          <cell r="A5102">
            <v>38896.376608796294</v>
          </cell>
        </row>
        <row r="5103">
          <cell r="A5103">
            <v>38896.377997685187</v>
          </cell>
        </row>
        <row r="5104">
          <cell r="A5104">
            <v>38896.416886574072</v>
          </cell>
        </row>
        <row r="5105">
          <cell r="A5105">
            <v>38896.418287037035</v>
          </cell>
        </row>
        <row r="5106">
          <cell r="A5106">
            <v>38896.419664351852</v>
          </cell>
        </row>
        <row r="5107">
          <cell r="A5107">
            <v>38896.458553240744</v>
          </cell>
        </row>
        <row r="5108">
          <cell r="A5108">
            <v>38896.45994212963</v>
          </cell>
        </row>
        <row r="5109">
          <cell r="A5109">
            <v>38896.461331018516</v>
          </cell>
        </row>
        <row r="5110">
          <cell r="A5110">
            <v>38896.500219907408</v>
          </cell>
        </row>
        <row r="5111">
          <cell r="A5111">
            <v>38896.501608796294</v>
          </cell>
        </row>
        <row r="5112">
          <cell r="A5112">
            <v>38896.502997685187</v>
          </cell>
        </row>
        <row r="5113">
          <cell r="A5113">
            <v>38896.541886574072</v>
          </cell>
        </row>
        <row r="5114">
          <cell r="A5114">
            <v>38896.543275462966</v>
          </cell>
        </row>
        <row r="5115">
          <cell r="A5115">
            <v>38896.544664351852</v>
          </cell>
        </row>
        <row r="5116">
          <cell r="A5116">
            <v>38896.583553240744</v>
          </cell>
        </row>
        <row r="5117">
          <cell r="A5117">
            <v>38896.58494212963</v>
          </cell>
        </row>
        <row r="5118">
          <cell r="A5118">
            <v>38896.586331018516</v>
          </cell>
        </row>
        <row r="5119">
          <cell r="A5119">
            <v>38896.625219907408</v>
          </cell>
        </row>
        <row r="5120">
          <cell r="A5120">
            <v>38896.626608796294</v>
          </cell>
        </row>
        <row r="5121">
          <cell r="A5121">
            <v>38896.627997685187</v>
          </cell>
        </row>
        <row r="5122">
          <cell r="A5122">
            <v>38896.666886574072</v>
          </cell>
        </row>
        <row r="5123">
          <cell r="A5123">
            <v>38896.668275462966</v>
          </cell>
        </row>
        <row r="5124">
          <cell r="A5124">
            <v>38896.669664351852</v>
          </cell>
        </row>
        <row r="5125">
          <cell r="A5125">
            <v>38896.708553240744</v>
          </cell>
        </row>
        <row r="5126">
          <cell r="A5126">
            <v>38896.70994212963</v>
          </cell>
        </row>
        <row r="5127">
          <cell r="A5127">
            <v>38896.711331018516</v>
          </cell>
        </row>
        <row r="5128">
          <cell r="A5128">
            <v>38896.750219907408</v>
          </cell>
        </row>
        <row r="5129">
          <cell r="A5129">
            <v>38896.751608796294</v>
          </cell>
        </row>
        <row r="5130">
          <cell r="A5130">
            <v>38896.752997685187</v>
          </cell>
        </row>
        <row r="5131">
          <cell r="A5131">
            <v>38896.791886574072</v>
          </cell>
        </row>
        <row r="5132">
          <cell r="A5132">
            <v>38896.793275462966</v>
          </cell>
        </row>
        <row r="5133">
          <cell r="A5133">
            <v>38896.794664351852</v>
          </cell>
        </row>
        <row r="5134">
          <cell r="A5134">
            <v>38897.375219907408</v>
          </cell>
        </row>
        <row r="5135">
          <cell r="A5135">
            <v>38897.376608796294</v>
          </cell>
        </row>
        <row r="5136">
          <cell r="A5136">
            <v>38897.377997685187</v>
          </cell>
        </row>
        <row r="5137">
          <cell r="A5137">
            <v>38897.416886574072</v>
          </cell>
        </row>
        <row r="5138">
          <cell r="A5138">
            <v>38897.418275462966</v>
          </cell>
        </row>
        <row r="5139">
          <cell r="A5139">
            <v>38897.419664351852</v>
          </cell>
        </row>
        <row r="5140">
          <cell r="A5140">
            <v>38897.458553240744</v>
          </cell>
        </row>
        <row r="5141">
          <cell r="A5141">
            <v>38897.45994212963</v>
          </cell>
        </row>
        <row r="5142">
          <cell r="A5142">
            <v>38897.461331018516</v>
          </cell>
        </row>
        <row r="5143">
          <cell r="A5143">
            <v>38897.500219907408</v>
          </cell>
        </row>
        <row r="5144">
          <cell r="A5144">
            <v>38897.501608796294</v>
          </cell>
        </row>
        <row r="5145">
          <cell r="A5145">
            <v>38897.502997685187</v>
          </cell>
        </row>
        <row r="5146">
          <cell r="A5146">
            <v>38897.541886574072</v>
          </cell>
        </row>
        <row r="5147">
          <cell r="A5147">
            <v>38897.543275462966</v>
          </cell>
        </row>
        <row r="5148">
          <cell r="A5148">
            <v>38897.544664351852</v>
          </cell>
        </row>
        <row r="5149">
          <cell r="A5149">
            <v>38897.583553240744</v>
          </cell>
        </row>
        <row r="5150">
          <cell r="A5150">
            <v>38897.58494212963</v>
          </cell>
        </row>
        <row r="5151">
          <cell r="A5151">
            <v>38897.586331018516</v>
          </cell>
        </row>
        <row r="5152">
          <cell r="A5152">
            <v>38897.625219907408</v>
          </cell>
        </row>
        <row r="5153">
          <cell r="A5153">
            <v>38897.626608796294</v>
          </cell>
        </row>
        <row r="5154">
          <cell r="A5154">
            <v>38897.666886574072</v>
          </cell>
        </row>
        <row r="5155">
          <cell r="A5155">
            <v>38897.668275462966</v>
          </cell>
        </row>
        <row r="5156">
          <cell r="A5156">
            <v>38897.669664351852</v>
          </cell>
        </row>
        <row r="5157">
          <cell r="A5157">
            <v>38897.708553240744</v>
          </cell>
        </row>
        <row r="5158">
          <cell r="A5158">
            <v>38897.70994212963</v>
          </cell>
        </row>
        <row r="5159">
          <cell r="A5159">
            <v>38897.711331018516</v>
          </cell>
        </row>
        <row r="5160">
          <cell r="A5160">
            <v>38897.750219907408</v>
          </cell>
        </row>
        <row r="5161">
          <cell r="A5161">
            <v>38897.751608796294</v>
          </cell>
        </row>
        <row r="5162">
          <cell r="A5162">
            <v>38897.752997685187</v>
          </cell>
        </row>
        <row r="5163">
          <cell r="A5163">
            <v>38897.791886574072</v>
          </cell>
        </row>
        <row r="5164">
          <cell r="A5164">
            <v>38897.793275462966</v>
          </cell>
        </row>
        <row r="5165">
          <cell r="A5165">
            <v>38897.794664351852</v>
          </cell>
        </row>
        <row r="5166">
          <cell r="A5166">
            <v>38898.375219907408</v>
          </cell>
        </row>
        <row r="5167">
          <cell r="A5167">
            <v>38898.376608796294</v>
          </cell>
        </row>
        <row r="5168">
          <cell r="A5168">
            <v>38898.377997685187</v>
          </cell>
        </row>
        <row r="5169">
          <cell r="A5169">
            <v>38898.416886574072</v>
          </cell>
        </row>
        <row r="5170">
          <cell r="A5170">
            <v>38898.418275462966</v>
          </cell>
        </row>
        <row r="5171">
          <cell r="A5171">
            <v>38898.419664351852</v>
          </cell>
        </row>
        <row r="5172">
          <cell r="A5172">
            <v>38898.458912037036</v>
          </cell>
        </row>
        <row r="5173">
          <cell r="A5173">
            <v>38898.45994212963</v>
          </cell>
        </row>
        <row r="5174">
          <cell r="A5174">
            <v>38898.461331018516</v>
          </cell>
        </row>
        <row r="5175">
          <cell r="A5175">
            <v>38898.500219907408</v>
          </cell>
        </row>
        <row r="5176">
          <cell r="A5176">
            <v>38898.501608796294</v>
          </cell>
        </row>
        <row r="5177">
          <cell r="A5177">
            <v>38898.502997685187</v>
          </cell>
        </row>
        <row r="5178">
          <cell r="A5178">
            <v>38898.541886574072</v>
          </cell>
        </row>
        <row r="5179">
          <cell r="A5179">
            <v>38898.543275462966</v>
          </cell>
        </row>
        <row r="5180">
          <cell r="A5180">
            <v>38898.544664351852</v>
          </cell>
        </row>
        <row r="5181">
          <cell r="A5181">
            <v>38898.583553240744</v>
          </cell>
        </row>
        <row r="5182">
          <cell r="A5182">
            <v>38898.58494212963</v>
          </cell>
        </row>
        <row r="5183">
          <cell r="A5183">
            <v>38898.586331018516</v>
          </cell>
        </row>
        <row r="5184">
          <cell r="A5184">
            <v>38898.625219907408</v>
          </cell>
        </row>
        <row r="5185">
          <cell r="A5185">
            <v>38898.626608796294</v>
          </cell>
        </row>
        <row r="5186">
          <cell r="A5186">
            <v>38898.627997685187</v>
          </cell>
        </row>
        <row r="5187">
          <cell r="A5187">
            <v>38898.666886574072</v>
          </cell>
        </row>
        <row r="5188">
          <cell r="A5188">
            <v>38898.668275462966</v>
          </cell>
        </row>
        <row r="5189">
          <cell r="A5189">
            <v>38898.669664351852</v>
          </cell>
        </row>
        <row r="5190">
          <cell r="A5190">
            <v>38898.708553240744</v>
          </cell>
        </row>
        <row r="5191">
          <cell r="A5191">
            <v>38898.70994212963</v>
          </cell>
        </row>
        <row r="5192">
          <cell r="A5192">
            <v>38898.711331018516</v>
          </cell>
        </row>
        <row r="5193">
          <cell r="A5193">
            <v>38898.750219907408</v>
          </cell>
        </row>
        <row r="5194">
          <cell r="A5194">
            <v>38898.751608796294</v>
          </cell>
        </row>
        <row r="5195">
          <cell r="A5195">
            <v>38898.752997685187</v>
          </cell>
        </row>
        <row r="5196">
          <cell r="A5196">
            <v>38898.791886574072</v>
          </cell>
        </row>
        <row r="5197">
          <cell r="A5197">
            <v>38898.793275462966</v>
          </cell>
        </row>
        <row r="5198">
          <cell r="A5198">
            <v>38898.794664351852</v>
          </cell>
        </row>
        <row r="5199">
          <cell r="A5199">
            <v>38901.375219907408</v>
          </cell>
        </row>
        <row r="5200">
          <cell r="A5200">
            <v>38901.376608796294</v>
          </cell>
        </row>
        <row r="5201">
          <cell r="A5201">
            <v>38901.377997685187</v>
          </cell>
        </row>
        <row r="5202">
          <cell r="A5202">
            <v>38901.418587962966</v>
          </cell>
        </row>
        <row r="5203">
          <cell r="A5203">
            <v>38901.419756944444</v>
          </cell>
        </row>
        <row r="5204">
          <cell r="A5204">
            <v>38901.458645833336</v>
          </cell>
        </row>
        <row r="5205">
          <cell r="A5205">
            <v>38901.460034722222</v>
          </cell>
        </row>
        <row r="5206">
          <cell r="A5206">
            <v>38901.461423611108</v>
          </cell>
        </row>
        <row r="5207">
          <cell r="A5207">
            <v>38901.5003125</v>
          </cell>
        </row>
        <row r="5208">
          <cell r="A5208">
            <v>38901.501701388886</v>
          </cell>
        </row>
        <row r="5209">
          <cell r="A5209">
            <v>38901.50309027778</v>
          </cell>
        </row>
        <row r="5210">
          <cell r="A5210">
            <v>38901.541979166665</v>
          </cell>
        </row>
        <row r="5211">
          <cell r="A5211">
            <v>38901.543368055558</v>
          </cell>
        </row>
        <row r="5212">
          <cell r="A5212">
            <v>38901.544756944444</v>
          </cell>
        </row>
        <row r="5213">
          <cell r="A5213">
            <v>38901.583645833336</v>
          </cell>
        </row>
        <row r="5214">
          <cell r="A5214">
            <v>38901.585034722222</v>
          </cell>
        </row>
        <row r="5215">
          <cell r="A5215">
            <v>38901.586423611108</v>
          </cell>
        </row>
        <row r="5216">
          <cell r="A5216">
            <v>38901.6253125</v>
          </cell>
        </row>
        <row r="5217">
          <cell r="A5217">
            <v>38901.626701388886</v>
          </cell>
        </row>
        <row r="5218">
          <cell r="A5218">
            <v>38901.62809027778</v>
          </cell>
        </row>
        <row r="5219">
          <cell r="A5219">
            <v>38901.666979166665</v>
          </cell>
        </row>
        <row r="5220">
          <cell r="A5220">
            <v>38901.668368055558</v>
          </cell>
        </row>
        <row r="5221">
          <cell r="A5221">
            <v>38901.669756944444</v>
          </cell>
        </row>
        <row r="5222">
          <cell r="A5222">
            <v>38901.708645833336</v>
          </cell>
        </row>
        <row r="5223">
          <cell r="A5223">
            <v>38901.710034722222</v>
          </cell>
        </row>
        <row r="5224">
          <cell r="A5224">
            <v>38901.711423611108</v>
          </cell>
        </row>
        <row r="5225">
          <cell r="A5225">
            <v>38901.7503125</v>
          </cell>
        </row>
        <row r="5226">
          <cell r="A5226">
            <v>38901.751701388886</v>
          </cell>
        </row>
        <row r="5227">
          <cell r="A5227">
            <v>38901.75309027778</v>
          </cell>
        </row>
        <row r="5228">
          <cell r="A5228">
            <v>38901.791979166665</v>
          </cell>
        </row>
        <row r="5229">
          <cell r="A5229">
            <v>38901.793368055558</v>
          </cell>
        </row>
        <row r="5230">
          <cell r="A5230">
            <v>38901.794756944444</v>
          </cell>
        </row>
        <row r="5231">
          <cell r="A5231">
            <v>38902.3753125</v>
          </cell>
        </row>
        <row r="5232">
          <cell r="A5232">
            <v>38902.376701388886</v>
          </cell>
        </row>
        <row r="5233">
          <cell r="A5233">
            <v>38902.37809027778</v>
          </cell>
        </row>
        <row r="5234">
          <cell r="A5234">
            <v>38902.459444444445</v>
          </cell>
        </row>
        <row r="5235">
          <cell r="A5235">
            <v>38902.460833333331</v>
          </cell>
        </row>
        <row r="5236">
          <cell r="A5236">
            <v>38902.501111111109</v>
          </cell>
        </row>
        <row r="5237">
          <cell r="A5237">
            <v>38902.502500000002</v>
          </cell>
        </row>
        <row r="5238">
          <cell r="A5238">
            <v>38902.54277777778</v>
          </cell>
        </row>
        <row r="5239">
          <cell r="A5239">
            <v>38902.544166666667</v>
          </cell>
        </row>
        <row r="5240">
          <cell r="A5240">
            <v>38902.584444444445</v>
          </cell>
        </row>
        <row r="5241">
          <cell r="A5241">
            <v>38902.585833333331</v>
          </cell>
        </row>
        <row r="5242">
          <cell r="A5242">
            <v>38902.626111111109</v>
          </cell>
        </row>
        <row r="5243">
          <cell r="A5243">
            <v>38902.627500000002</v>
          </cell>
        </row>
        <row r="5244">
          <cell r="A5244">
            <v>38902.66778935185</v>
          </cell>
        </row>
        <row r="5245">
          <cell r="A5245">
            <v>38902.669166666667</v>
          </cell>
        </row>
        <row r="5246">
          <cell r="A5246">
            <v>38902.709456018521</v>
          </cell>
        </row>
        <row r="5247">
          <cell r="A5247">
            <v>38902.710844907408</v>
          </cell>
        </row>
        <row r="5248">
          <cell r="A5248">
            <v>38902.751122685186</v>
          </cell>
        </row>
        <row r="5249">
          <cell r="A5249">
            <v>38902.752511574072</v>
          </cell>
        </row>
        <row r="5250">
          <cell r="A5250">
            <v>38902.79278935185</v>
          </cell>
        </row>
        <row r="5251">
          <cell r="A5251">
            <v>38902.794178240743</v>
          </cell>
        </row>
        <row r="5252">
          <cell r="A5252">
            <v>38903.376122685186</v>
          </cell>
        </row>
        <row r="5253">
          <cell r="A5253">
            <v>38903.377511574072</v>
          </cell>
        </row>
        <row r="5254">
          <cell r="A5254">
            <v>38903.417523148149</v>
          </cell>
        </row>
        <row r="5255">
          <cell r="A5255">
            <v>38903.418912037036</v>
          </cell>
        </row>
        <row r="5256">
          <cell r="A5256">
            <v>38903.459189814814</v>
          </cell>
        </row>
        <row r="5257">
          <cell r="A5257">
            <v>38903.460578703707</v>
          </cell>
        </row>
        <row r="5258">
          <cell r="A5258">
            <v>38903.500856481478</v>
          </cell>
        </row>
        <row r="5259">
          <cell r="A5259">
            <v>38903.502245370371</v>
          </cell>
        </row>
        <row r="5260">
          <cell r="A5260">
            <v>38903.542523148149</v>
          </cell>
        </row>
        <row r="5261">
          <cell r="A5261">
            <v>38903.543912037036</v>
          </cell>
        </row>
        <row r="5262">
          <cell r="A5262">
            <v>38903.584189814814</v>
          </cell>
        </row>
        <row r="5263">
          <cell r="A5263">
            <v>38903.585578703707</v>
          </cell>
        </row>
        <row r="5264">
          <cell r="A5264">
            <v>38903.625856481478</v>
          </cell>
        </row>
        <row r="5265">
          <cell r="A5265">
            <v>38903.627245370371</v>
          </cell>
        </row>
        <row r="5266">
          <cell r="A5266">
            <v>38903.667523148149</v>
          </cell>
        </row>
        <row r="5267">
          <cell r="A5267">
            <v>38903.668912037036</v>
          </cell>
        </row>
        <row r="5268">
          <cell r="A5268">
            <v>38903.709189814814</v>
          </cell>
        </row>
        <row r="5269">
          <cell r="A5269">
            <v>38903.710578703707</v>
          </cell>
        </row>
        <row r="5270">
          <cell r="A5270">
            <v>38903.750856481478</v>
          </cell>
        </row>
        <row r="5271">
          <cell r="A5271">
            <v>38903.752245370371</v>
          </cell>
        </row>
        <row r="5272">
          <cell r="A5272">
            <v>38903.792523148149</v>
          </cell>
        </row>
        <row r="5273">
          <cell r="A5273">
            <v>38903.793912037036</v>
          </cell>
        </row>
        <row r="5274">
          <cell r="A5274">
            <v>38904.375856481478</v>
          </cell>
        </row>
        <row r="5275">
          <cell r="A5275">
            <v>38904.377245370371</v>
          </cell>
        </row>
        <row r="5276">
          <cell r="A5276">
            <v>38904.417928240742</v>
          </cell>
        </row>
        <row r="5277">
          <cell r="A5277">
            <v>38904.419317129628</v>
          </cell>
        </row>
        <row r="5278">
          <cell r="A5278">
            <v>38904.459594907406</v>
          </cell>
        </row>
        <row r="5279">
          <cell r="A5279">
            <v>38904.4609837963</v>
          </cell>
        </row>
        <row r="5280">
          <cell r="A5280">
            <v>38904.501261574071</v>
          </cell>
        </row>
        <row r="5281">
          <cell r="A5281">
            <v>38904.502650462964</v>
          </cell>
        </row>
        <row r="5282">
          <cell r="A5282">
            <v>38904.542928240742</v>
          </cell>
        </row>
        <row r="5283">
          <cell r="A5283">
            <v>38904.544317129628</v>
          </cell>
        </row>
        <row r="5284">
          <cell r="A5284">
            <v>38904.584594907406</v>
          </cell>
        </row>
        <row r="5285">
          <cell r="A5285">
            <v>38904.5859837963</v>
          </cell>
        </row>
        <row r="5286">
          <cell r="A5286">
            <v>38904.626261574071</v>
          </cell>
        </row>
        <row r="5287">
          <cell r="A5287">
            <v>38904.627650462964</v>
          </cell>
        </row>
        <row r="5288">
          <cell r="A5288">
            <v>38904.667928240742</v>
          </cell>
        </row>
        <row r="5289">
          <cell r="A5289">
            <v>38904.669317129628</v>
          </cell>
        </row>
        <row r="5290">
          <cell r="A5290">
            <v>38904.709594907406</v>
          </cell>
        </row>
        <row r="5291">
          <cell r="A5291">
            <v>38904.7109837963</v>
          </cell>
        </row>
        <row r="5292">
          <cell r="A5292">
            <v>38904.751261574071</v>
          </cell>
        </row>
        <row r="5293">
          <cell r="A5293">
            <v>38904.752650462964</v>
          </cell>
        </row>
        <row r="5294">
          <cell r="A5294">
            <v>38904.792928240742</v>
          </cell>
        </row>
        <row r="5295">
          <cell r="A5295">
            <v>38904.794317129628</v>
          </cell>
        </row>
        <row r="5296">
          <cell r="A5296">
            <v>38905.376261574071</v>
          </cell>
        </row>
        <row r="5297">
          <cell r="A5297">
            <v>38905.377650462964</v>
          </cell>
        </row>
        <row r="5298">
          <cell r="A5298">
            <v>38905.417928240742</v>
          </cell>
        </row>
        <row r="5299">
          <cell r="A5299">
            <v>38905.419317129628</v>
          </cell>
        </row>
        <row r="5300">
          <cell r="A5300">
            <v>38905.459594907406</v>
          </cell>
        </row>
        <row r="5301">
          <cell r="A5301">
            <v>38905.4609837963</v>
          </cell>
        </row>
        <row r="5302">
          <cell r="A5302">
            <v>38905.501261574071</v>
          </cell>
        </row>
        <row r="5303">
          <cell r="A5303">
            <v>38905.502650462964</v>
          </cell>
        </row>
        <row r="5304">
          <cell r="A5304">
            <v>38905.542928240742</v>
          </cell>
        </row>
        <row r="5305">
          <cell r="A5305">
            <v>38905.544317129628</v>
          </cell>
        </row>
        <row r="5306">
          <cell r="A5306">
            <v>38905.584594907406</v>
          </cell>
        </row>
        <row r="5307">
          <cell r="A5307">
            <v>38905.5859837963</v>
          </cell>
        </row>
        <row r="5308">
          <cell r="A5308">
            <v>38905.626261574071</v>
          </cell>
        </row>
        <row r="5309">
          <cell r="A5309">
            <v>38905.627650462964</v>
          </cell>
        </row>
        <row r="5310">
          <cell r="A5310">
            <v>38905.667928240742</v>
          </cell>
        </row>
        <row r="5311">
          <cell r="A5311">
            <v>38905.669317129628</v>
          </cell>
        </row>
        <row r="5312">
          <cell r="A5312">
            <v>38905.709594907406</v>
          </cell>
        </row>
        <row r="5313">
          <cell r="A5313">
            <v>38905.7109837963</v>
          </cell>
        </row>
        <row r="5314">
          <cell r="A5314">
            <v>38905.751261574071</v>
          </cell>
        </row>
        <row r="5315">
          <cell r="A5315">
            <v>38905.752650462964</v>
          </cell>
        </row>
        <row r="5316">
          <cell r="A5316">
            <v>38905.792928240742</v>
          </cell>
        </row>
        <row r="5317">
          <cell r="A5317">
            <v>38905.794317129628</v>
          </cell>
        </row>
        <row r="5318">
          <cell r="A5318">
            <v>38908.376261574071</v>
          </cell>
        </row>
        <row r="5319">
          <cell r="A5319">
            <v>38908.377650462964</v>
          </cell>
        </row>
        <row r="5320">
          <cell r="A5320">
            <v>38908.418043981481</v>
          </cell>
        </row>
        <row r="5321">
          <cell r="A5321">
            <v>38908.419432870367</v>
          </cell>
        </row>
        <row r="5322">
          <cell r="A5322">
            <v>38908.459710648145</v>
          </cell>
        </row>
        <row r="5323">
          <cell r="A5323">
            <v>38908.461099537039</v>
          </cell>
        </row>
        <row r="5324">
          <cell r="A5324">
            <v>38908.501238425924</v>
          </cell>
        </row>
        <row r="5325">
          <cell r="A5325">
            <v>38908.502627314818</v>
          </cell>
        </row>
        <row r="5326">
          <cell r="A5326">
            <v>38908.542870370373</v>
          </cell>
        </row>
        <row r="5327">
          <cell r="A5327">
            <v>38908.544259259259</v>
          </cell>
        </row>
        <row r="5328">
          <cell r="A5328">
            <v>38908.625439814816</v>
          </cell>
        </row>
        <row r="5329">
          <cell r="A5329">
            <v>38908.626828703702</v>
          </cell>
        </row>
        <row r="5330">
          <cell r="A5330">
            <v>38908.628217592595</v>
          </cell>
        </row>
        <row r="5331">
          <cell r="A5331">
            <v>38908.667905092596</v>
          </cell>
        </row>
        <row r="5332">
          <cell r="A5332">
            <v>38908.668495370373</v>
          </cell>
        </row>
        <row r="5333">
          <cell r="A5333">
            <v>38908.66988425926</v>
          </cell>
        </row>
        <row r="5334">
          <cell r="A5334">
            <v>38908.708773148152</v>
          </cell>
        </row>
        <row r="5335">
          <cell r="A5335">
            <v>38908.710393518515</v>
          </cell>
        </row>
        <row r="5336">
          <cell r="A5336">
            <v>38908.711550925924</v>
          </cell>
        </row>
        <row r="5337">
          <cell r="A5337">
            <v>38908.750439814816</v>
          </cell>
        </row>
        <row r="5338">
          <cell r="A5338">
            <v>38908.751828703702</v>
          </cell>
        </row>
        <row r="5339">
          <cell r="A5339">
            <v>38908.753217592595</v>
          </cell>
        </row>
        <row r="5340">
          <cell r="A5340">
            <v>38908.79210648148</v>
          </cell>
        </row>
        <row r="5341">
          <cell r="A5341">
            <v>38908.793495370373</v>
          </cell>
        </row>
        <row r="5342">
          <cell r="A5342">
            <v>38908.79488425926</v>
          </cell>
        </row>
        <row r="5343">
          <cell r="A5343">
            <v>38909.375740740739</v>
          </cell>
        </row>
        <row r="5344">
          <cell r="A5344">
            <v>38909.376828703702</v>
          </cell>
        </row>
        <row r="5345">
          <cell r="A5345">
            <v>38909.378217592595</v>
          </cell>
        </row>
        <row r="5346">
          <cell r="A5346">
            <v>38909.459120370368</v>
          </cell>
        </row>
        <row r="5347">
          <cell r="A5347">
            <v>38909.460509259261</v>
          </cell>
        </row>
        <row r="5348">
          <cell r="A5348">
            <v>38909.500787037039</v>
          </cell>
        </row>
        <row r="5349">
          <cell r="A5349">
            <v>38909.502175925925</v>
          </cell>
        </row>
        <row r="5350">
          <cell r="A5350">
            <v>38909.583425925928</v>
          </cell>
        </row>
        <row r="5351">
          <cell r="A5351">
            <v>38909.584120370368</v>
          </cell>
        </row>
        <row r="5352">
          <cell r="A5352">
            <v>38909.5862037037</v>
          </cell>
        </row>
        <row r="5353">
          <cell r="A5353">
            <v>38909.625787037039</v>
          </cell>
        </row>
        <row r="5354">
          <cell r="A5354">
            <v>38909.627175925925</v>
          </cell>
        </row>
        <row r="5355">
          <cell r="A5355">
            <v>38909.666863425926</v>
          </cell>
        </row>
        <row r="5356">
          <cell r="A5356">
            <v>38909.668217592596</v>
          </cell>
        </row>
        <row r="5357">
          <cell r="A5357">
            <v>38909.669606481482</v>
          </cell>
        </row>
        <row r="5358">
          <cell r="A5358">
            <v>38909.708495370367</v>
          </cell>
        </row>
        <row r="5359">
          <cell r="A5359">
            <v>38909.70988425926</v>
          </cell>
        </row>
        <row r="5360">
          <cell r="A5360">
            <v>38909.711273148147</v>
          </cell>
        </row>
        <row r="5361">
          <cell r="A5361">
            <v>38909.750162037039</v>
          </cell>
        </row>
        <row r="5362">
          <cell r="A5362">
            <v>38909.751550925925</v>
          </cell>
        </row>
        <row r="5363">
          <cell r="A5363">
            <v>38909.752939814818</v>
          </cell>
        </row>
        <row r="5364">
          <cell r="A5364">
            <v>38909.791828703703</v>
          </cell>
        </row>
        <row r="5365">
          <cell r="A5365">
            <v>38909.793217592596</v>
          </cell>
        </row>
        <row r="5366">
          <cell r="A5366">
            <v>38909.794606481482</v>
          </cell>
        </row>
        <row r="5367">
          <cell r="A5367">
            <v>38910.376064814816</v>
          </cell>
        </row>
        <row r="5368">
          <cell r="A5368">
            <v>38910.376550925925</v>
          </cell>
        </row>
        <row r="5369">
          <cell r="A5369">
            <v>38910.377939814818</v>
          </cell>
        </row>
        <row r="5370">
          <cell r="A5370">
            <v>38910.417372685188</v>
          </cell>
        </row>
        <row r="5371">
          <cell r="A5371">
            <v>38910.418761574074</v>
          </cell>
        </row>
        <row r="5372">
          <cell r="A5372">
            <v>38910.459039351852</v>
          </cell>
        </row>
        <row r="5373">
          <cell r="A5373">
            <v>38910.460428240738</v>
          </cell>
        </row>
        <row r="5374">
          <cell r="A5374">
            <v>38910.500694444447</v>
          </cell>
        </row>
        <row r="5375">
          <cell r="A5375">
            <v>38910.502083333333</v>
          </cell>
        </row>
        <row r="5376">
          <cell r="A5376">
            <v>38910.542361111111</v>
          </cell>
        </row>
        <row r="5377">
          <cell r="A5377">
            <v>38910.543749999997</v>
          </cell>
        </row>
        <row r="5378">
          <cell r="A5378">
            <v>38910.583437499998</v>
          </cell>
        </row>
        <row r="5379">
          <cell r="A5379">
            <v>38910.584826388891</v>
          </cell>
        </row>
        <row r="5380">
          <cell r="A5380">
            <v>38910.586215277777</v>
          </cell>
        </row>
        <row r="5381">
          <cell r="A5381">
            <v>38910.625104166669</v>
          </cell>
        </row>
        <row r="5382">
          <cell r="A5382">
            <v>38910.626493055555</v>
          </cell>
        </row>
        <row r="5383">
          <cell r="A5383">
            <v>38910.627881944441</v>
          </cell>
        </row>
        <row r="5384">
          <cell r="A5384">
            <v>38910.666770833333</v>
          </cell>
        </row>
        <row r="5385">
          <cell r="A5385">
            <v>38910.66815972222</v>
          </cell>
        </row>
        <row r="5386">
          <cell r="A5386">
            <v>38910.669548611113</v>
          </cell>
        </row>
        <row r="5387">
          <cell r="A5387">
            <v>38910.708437499998</v>
          </cell>
        </row>
        <row r="5388">
          <cell r="A5388">
            <v>38910.709826388891</v>
          </cell>
        </row>
        <row r="5389">
          <cell r="A5389">
            <v>38910.711215277777</v>
          </cell>
        </row>
        <row r="5390">
          <cell r="A5390">
            <v>38910.750104166669</v>
          </cell>
        </row>
        <row r="5391">
          <cell r="A5391">
            <v>38910.751493055555</v>
          </cell>
        </row>
        <row r="5392">
          <cell r="A5392">
            <v>38910.752881944441</v>
          </cell>
        </row>
        <row r="5393">
          <cell r="A5393">
            <v>38910.791770833333</v>
          </cell>
        </row>
        <row r="5394">
          <cell r="A5394">
            <v>38910.79315972222</v>
          </cell>
        </row>
        <row r="5395">
          <cell r="A5395">
            <v>38910.794548611113</v>
          </cell>
        </row>
        <row r="5396">
          <cell r="A5396">
            <v>38911.375104166669</v>
          </cell>
        </row>
        <row r="5397">
          <cell r="A5397">
            <v>38911.376493055555</v>
          </cell>
        </row>
        <row r="5398">
          <cell r="A5398">
            <v>38911.377881944441</v>
          </cell>
        </row>
        <row r="5399">
          <cell r="A5399">
            <v>38911.417141203703</v>
          </cell>
        </row>
        <row r="5400">
          <cell r="A5400">
            <v>38911.41815972222</v>
          </cell>
        </row>
        <row r="5401">
          <cell r="A5401">
            <v>38911.419548611113</v>
          </cell>
        </row>
        <row r="5402">
          <cell r="A5402">
            <v>38911.459479166668</v>
          </cell>
        </row>
        <row r="5403">
          <cell r="A5403">
            <v>38911.459826388891</v>
          </cell>
        </row>
        <row r="5404">
          <cell r="A5404">
            <v>38911.461215277777</v>
          </cell>
        </row>
        <row r="5405">
          <cell r="A5405">
            <v>38911.500069444446</v>
          </cell>
        </row>
        <row r="5406">
          <cell r="A5406">
            <v>38911.501458333332</v>
          </cell>
        </row>
        <row r="5407">
          <cell r="A5407">
            <v>38911.502847222226</v>
          </cell>
        </row>
        <row r="5408">
          <cell r="A5408">
            <v>38911.54173611111</v>
          </cell>
        </row>
        <row r="5409">
          <cell r="A5409">
            <v>38911.543124999997</v>
          </cell>
        </row>
        <row r="5410">
          <cell r="A5410">
            <v>38911.54451388889</v>
          </cell>
        </row>
        <row r="5411">
          <cell r="A5411">
            <v>38911.583402777775</v>
          </cell>
        </row>
        <row r="5412">
          <cell r="A5412">
            <v>38911.584791666668</v>
          </cell>
        </row>
        <row r="5413">
          <cell r="A5413">
            <v>38911.586180555554</v>
          </cell>
        </row>
        <row r="5414">
          <cell r="A5414">
            <v>38911.625856481478</v>
          </cell>
        </row>
        <row r="5415">
          <cell r="A5415">
            <v>38911.627199074072</v>
          </cell>
        </row>
        <row r="5416">
          <cell r="A5416">
            <v>38911.709143518521</v>
          </cell>
        </row>
        <row r="5417">
          <cell r="A5417">
            <v>38911.710532407407</v>
          </cell>
        </row>
        <row r="5418">
          <cell r="A5418">
            <v>38911.750810185185</v>
          </cell>
        </row>
        <row r="5419">
          <cell r="A5419">
            <v>38911.752199074072</v>
          </cell>
        </row>
        <row r="5420">
          <cell r="A5420">
            <v>38911.79247685185</v>
          </cell>
        </row>
        <row r="5421">
          <cell r="A5421">
            <v>38911.793865740743</v>
          </cell>
        </row>
        <row r="5422">
          <cell r="A5422">
            <v>38912.375810185185</v>
          </cell>
        </row>
        <row r="5423">
          <cell r="A5423">
            <v>38912.377199074072</v>
          </cell>
        </row>
        <row r="5424">
          <cell r="A5424">
            <v>38912.417662037034</v>
          </cell>
        </row>
        <row r="5425">
          <cell r="A5425">
            <v>38912.419050925928</v>
          </cell>
        </row>
        <row r="5426">
          <cell r="A5426">
            <v>38912.459328703706</v>
          </cell>
        </row>
        <row r="5427">
          <cell r="A5427">
            <v>38912.460717592592</v>
          </cell>
        </row>
        <row r="5428">
          <cell r="A5428">
            <v>38912.50099537037</v>
          </cell>
        </row>
        <row r="5429">
          <cell r="A5429">
            <v>38912.502384259256</v>
          </cell>
        </row>
        <row r="5430">
          <cell r="A5430">
            <v>38912.542662037034</v>
          </cell>
        </row>
        <row r="5431">
          <cell r="A5431">
            <v>38912.544050925928</v>
          </cell>
        </row>
        <row r="5432">
          <cell r="A5432">
            <v>38912.584328703706</v>
          </cell>
        </row>
        <row r="5433">
          <cell r="A5433">
            <v>38912.585717592592</v>
          </cell>
        </row>
        <row r="5434">
          <cell r="A5434">
            <v>38912.62599537037</v>
          </cell>
        </row>
        <row r="5435">
          <cell r="A5435">
            <v>38912.627384259256</v>
          </cell>
        </row>
        <row r="5436">
          <cell r="A5436">
            <v>38912.667662037034</v>
          </cell>
        </row>
        <row r="5437">
          <cell r="A5437">
            <v>38912.669050925928</v>
          </cell>
        </row>
        <row r="5438">
          <cell r="A5438">
            <v>38912.709328703706</v>
          </cell>
        </row>
        <row r="5439">
          <cell r="A5439">
            <v>38912.710717592592</v>
          </cell>
        </row>
        <row r="5440">
          <cell r="A5440">
            <v>38912.75099537037</v>
          </cell>
        </row>
        <row r="5441">
          <cell r="A5441">
            <v>38912.752384259256</v>
          </cell>
        </row>
        <row r="5442">
          <cell r="A5442">
            <v>38912.792662037034</v>
          </cell>
        </row>
        <row r="5443">
          <cell r="A5443">
            <v>38912.794050925928</v>
          </cell>
        </row>
        <row r="5444">
          <cell r="A5444">
            <v>38915.376203703701</v>
          </cell>
        </row>
        <row r="5445">
          <cell r="A5445">
            <v>38915.377592592595</v>
          </cell>
        </row>
        <row r="5446">
          <cell r="A5446">
            <v>38915.458854166667</v>
          </cell>
        </row>
        <row r="5447">
          <cell r="A5447">
            <v>38915.460243055553</v>
          </cell>
        </row>
        <row r="5448">
          <cell r="A5448">
            <v>38915.461631944447</v>
          </cell>
        </row>
        <row r="5449">
          <cell r="A5449">
            <v>38915.542187500003</v>
          </cell>
        </row>
        <row r="5450">
          <cell r="A5450">
            <v>38915.543576388889</v>
          </cell>
        </row>
        <row r="5451">
          <cell r="A5451">
            <v>38915.544965277775</v>
          </cell>
        </row>
        <row r="5452">
          <cell r="A5452">
            <v>38915.583854166667</v>
          </cell>
        </row>
        <row r="5453">
          <cell r="A5453">
            <v>38915.585243055553</v>
          </cell>
        </row>
        <row r="5454">
          <cell r="A5454">
            <v>38915.586631944447</v>
          </cell>
        </row>
        <row r="5455">
          <cell r="A5455">
            <v>38915.625520833331</v>
          </cell>
        </row>
        <row r="5456">
          <cell r="A5456">
            <v>38915.626909722225</v>
          </cell>
        </row>
        <row r="5457">
          <cell r="A5457">
            <v>38915.628298611111</v>
          </cell>
        </row>
        <row r="5458">
          <cell r="A5458">
            <v>38915.667187500003</v>
          </cell>
        </row>
        <row r="5459">
          <cell r="A5459">
            <v>38915.668576388889</v>
          </cell>
        </row>
        <row r="5460">
          <cell r="A5460">
            <v>38915.669965277775</v>
          </cell>
        </row>
        <row r="5461">
          <cell r="A5461">
            <v>38915.708854166667</v>
          </cell>
        </row>
        <row r="5462">
          <cell r="A5462">
            <v>38915.710243055553</v>
          </cell>
        </row>
        <row r="5463">
          <cell r="A5463">
            <v>38915.711631944447</v>
          </cell>
        </row>
        <row r="5464">
          <cell r="A5464">
            <v>38915.750520833331</v>
          </cell>
        </row>
        <row r="5465">
          <cell r="A5465">
            <v>38915.751909722225</v>
          </cell>
        </row>
        <row r="5466">
          <cell r="A5466">
            <v>38915.753298611111</v>
          </cell>
        </row>
        <row r="5467">
          <cell r="A5467">
            <v>38915.792187500003</v>
          </cell>
        </row>
        <row r="5468">
          <cell r="A5468">
            <v>38915.793576388889</v>
          </cell>
        </row>
        <row r="5469">
          <cell r="A5469">
            <v>38915.794965277775</v>
          </cell>
        </row>
        <row r="5470">
          <cell r="A5470">
            <v>38916.375520833331</v>
          </cell>
        </row>
        <row r="5471">
          <cell r="A5471">
            <v>38916.376909722225</v>
          </cell>
        </row>
        <row r="5472">
          <cell r="A5472">
            <v>38916.378298611111</v>
          </cell>
        </row>
        <row r="5473">
          <cell r="A5473">
            <v>38916.542303240742</v>
          </cell>
        </row>
        <row r="5474">
          <cell r="A5474">
            <v>38916.543692129628</v>
          </cell>
        </row>
        <row r="5475">
          <cell r="A5475">
            <v>38916.545081018521</v>
          </cell>
        </row>
        <row r="5476">
          <cell r="A5476">
            <v>38916.583969907406</v>
          </cell>
        </row>
        <row r="5477">
          <cell r="A5477">
            <v>38916.585358796299</v>
          </cell>
        </row>
        <row r="5478">
          <cell r="A5478">
            <v>38916.586747685185</v>
          </cell>
        </row>
        <row r="5479">
          <cell r="A5479">
            <v>38916.625648148147</v>
          </cell>
        </row>
        <row r="5480">
          <cell r="A5480">
            <v>38916.627025462964</v>
          </cell>
        </row>
        <row r="5481">
          <cell r="A5481">
            <v>38916.62841435185</v>
          </cell>
        </row>
        <row r="5482">
          <cell r="A5482">
            <v>38916.667372685188</v>
          </cell>
        </row>
        <row r="5483">
          <cell r="A5483">
            <v>38916.668761574074</v>
          </cell>
        </row>
        <row r="5484">
          <cell r="A5484">
            <v>38916.709039351852</v>
          </cell>
        </row>
        <row r="5485">
          <cell r="A5485">
            <v>38916.710428240738</v>
          </cell>
        </row>
        <row r="5486">
          <cell r="A5486">
            <v>38916.750706018516</v>
          </cell>
        </row>
        <row r="5487">
          <cell r="A5487">
            <v>38916.75209490741</v>
          </cell>
        </row>
        <row r="5488">
          <cell r="A5488">
            <v>38916.792372685188</v>
          </cell>
        </row>
        <row r="5489">
          <cell r="A5489">
            <v>38916.793761574074</v>
          </cell>
        </row>
        <row r="5490">
          <cell r="A5490">
            <v>38917.375706018516</v>
          </cell>
        </row>
        <row r="5491">
          <cell r="A5491">
            <v>38917.37709490741</v>
          </cell>
        </row>
        <row r="5492">
          <cell r="A5492">
            <v>38917.459398148145</v>
          </cell>
        </row>
        <row r="5493">
          <cell r="A5493">
            <v>38917.460868055554</v>
          </cell>
        </row>
        <row r="5494">
          <cell r="A5494">
            <v>38917.503101851849</v>
          </cell>
        </row>
        <row r="5495">
          <cell r="A5495">
            <v>38917.542731481481</v>
          </cell>
        </row>
        <row r="5496">
          <cell r="A5496">
            <v>38917.544120370374</v>
          </cell>
        </row>
        <row r="5497">
          <cell r="A5497">
            <v>38917.584398148145</v>
          </cell>
        </row>
        <row r="5498">
          <cell r="A5498">
            <v>38917.585787037038</v>
          </cell>
        </row>
        <row r="5499">
          <cell r="A5499">
            <v>38917.626064814816</v>
          </cell>
        </row>
        <row r="5500">
          <cell r="A5500">
            <v>38917.627453703702</v>
          </cell>
        </row>
        <row r="5501">
          <cell r="A5501">
            <v>38917.669791666667</v>
          </cell>
        </row>
        <row r="5502">
          <cell r="A5502">
            <v>38917.708495370367</v>
          </cell>
        </row>
        <row r="5503">
          <cell r="A5503">
            <v>38917.70988425926</v>
          </cell>
        </row>
        <row r="5504">
          <cell r="A5504">
            <v>38917.711273148147</v>
          </cell>
        </row>
        <row r="5505">
          <cell r="A5505">
            <v>38917.750162037039</v>
          </cell>
        </row>
        <row r="5506">
          <cell r="A5506">
            <v>38917.751550925925</v>
          </cell>
        </row>
        <row r="5507">
          <cell r="A5507">
            <v>38917.752939814818</v>
          </cell>
        </row>
        <row r="5508">
          <cell r="A5508">
            <v>38917.791828703703</v>
          </cell>
        </row>
        <row r="5509">
          <cell r="A5509">
            <v>38917.793217592596</v>
          </cell>
        </row>
        <row r="5510">
          <cell r="A5510">
            <v>38917.794606481482</v>
          </cell>
        </row>
        <row r="5511">
          <cell r="A5511">
            <v>38918.375324074077</v>
          </cell>
        </row>
        <row r="5512">
          <cell r="A5512">
            <v>38918.376550925925</v>
          </cell>
        </row>
        <row r="5513">
          <cell r="A5513">
            <v>38918.377939814818</v>
          </cell>
        </row>
        <row r="5514">
          <cell r="A5514">
            <v>38918.458344907405</v>
          </cell>
        </row>
        <row r="5515">
          <cell r="A5515">
            <v>38918.544525462959</v>
          </cell>
        </row>
        <row r="5516">
          <cell r="A5516">
            <v>38918.584594907406</v>
          </cell>
        </row>
        <row r="5517">
          <cell r="A5517">
            <v>38918.5859837963</v>
          </cell>
        </row>
        <row r="5518">
          <cell r="A5518">
            <v>38918.626261574071</v>
          </cell>
        </row>
        <row r="5519">
          <cell r="A5519">
            <v>38918.627650462964</v>
          </cell>
        </row>
        <row r="5520">
          <cell r="A5520">
            <v>38918.667928240742</v>
          </cell>
        </row>
        <row r="5521">
          <cell r="A5521">
            <v>38918.669317129628</v>
          </cell>
        </row>
        <row r="5522">
          <cell r="A5522">
            <v>38918.709444444445</v>
          </cell>
        </row>
        <row r="5523">
          <cell r="A5523">
            <v>38918.710833333331</v>
          </cell>
        </row>
        <row r="5524">
          <cell r="A5524">
            <v>38918.751111111109</v>
          </cell>
        </row>
        <row r="5525">
          <cell r="A5525">
            <v>38918.752500000002</v>
          </cell>
        </row>
        <row r="5526">
          <cell r="A5526">
            <v>38918.79277777778</v>
          </cell>
        </row>
        <row r="5527">
          <cell r="A5527">
            <v>38918.794166666667</v>
          </cell>
        </row>
        <row r="5528">
          <cell r="A5528">
            <v>38919.376111111109</v>
          </cell>
        </row>
        <row r="5529">
          <cell r="A5529">
            <v>38919.377500000002</v>
          </cell>
        </row>
        <row r="5530">
          <cell r="A5530">
            <v>38919.417847222219</v>
          </cell>
        </row>
        <row r="5531">
          <cell r="A5531">
            <v>38919.419236111113</v>
          </cell>
        </row>
        <row r="5532">
          <cell r="A5532">
            <v>38919.459513888891</v>
          </cell>
        </row>
        <row r="5533">
          <cell r="A5533">
            <v>38919.460416666669</v>
          </cell>
        </row>
        <row r="5534">
          <cell r="A5534">
            <v>38919.461562500001</v>
          </cell>
        </row>
        <row r="5535">
          <cell r="A5535">
            <v>38919.501261574071</v>
          </cell>
        </row>
        <row r="5536">
          <cell r="A5536">
            <v>38919.502650462964</v>
          </cell>
        </row>
        <row r="5537">
          <cell r="A5537">
            <v>38919.543020833335</v>
          </cell>
        </row>
        <row r="5538">
          <cell r="A5538">
            <v>38919.544409722221</v>
          </cell>
        </row>
        <row r="5539">
          <cell r="A5539">
            <v>38919.584687499999</v>
          </cell>
        </row>
        <row r="5540">
          <cell r="A5540">
            <v>38919.586076388892</v>
          </cell>
        </row>
        <row r="5541">
          <cell r="A5541">
            <v>38919.626354166663</v>
          </cell>
        </row>
        <row r="5542">
          <cell r="A5542">
            <v>38919.627743055556</v>
          </cell>
        </row>
        <row r="5543">
          <cell r="A5543">
            <v>38919.667627314811</v>
          </cell>
        </row>
        <row r="5544">
          <cell r="A5544">
            <v>38919.669016203705</v>
          </cell>
        </row>
        <row r="5545">
          <cell r="A5545">
            <v>38919.708865740744</v>
          </cell>
        </row>
        <row r="5546">
          <cell r="A5546">
            <v>38919.71025462963</v>
          </cell>
        </row>
        <row r="5547">
          <cell r="A5547">
            <v>38919.711643518516</v>
          </cell>
        </row>
        <row r="5548">
          <cell r="A5548">
            <v>38919.750532407408</v>
          </cell>
        </row>
        <row r="5549">
          <cell r="A5549">
            <v>38919.751921296294</v>
          </cell>
        </row>
        <row r="5550">
          <cell r="A5550">
            <v>38919.753310185188</v>
          </cell>
        </row>
        <row r="5551">
          <cell r="A5551">
            <v>38919.792199074072</v>
          </cell>
        </row>
        <row r="5552">
          <cell r="A5552">
            <v>38919.793587962966</v>
          </cell>
        </row>
        <row r="5553">
          <cell r="A5553">
            <v>38919.794976851852</v>
          </cell>
        </row>
        <row r="5554">
          <cell r="A5554">
            <v>38922.375543981485</v>
          </cell>
        </row>
        <row r="5555">
          <cell r="A5555">
            <v>38922.376932870371</v>
          </cell>
        </row>
        <row r="5556">
          <cell r="A5556">
            <v>38922.378321759257</v>
          </cell>
        </row>
        <row r="5557">
          <cell r="A5557">
            <v>38922.417210648149</v>
          </cell>
        </row>
        <row r="5558">
          <cell r="A5558">
            <v>38922.418599537035</v>
          </cell>
        </row>
        <row r="5559">
          <cell r="A5559">
            <v>38922.419988425929</v>
          </cell>
        </row>
        <row r="5560">
          <cell r="A5560">
            <v>38922.458877314813</v>
          </cell>
        </row>
        <row r="5561">
          <cell r="A5561">
            <v>38922.460266203707</v>
          </cell>
        </row>
        <row r="5562">
          <cell r="A5562">
            <v>38922.461655092593</v>
          </cell>
        </row>
        <row r="5563">
          <cell r="A5563">
            <v>38922.500543981485</v>
          </cell>
        </row>
        <row r="5564">
          <cell r="A5564">
            <v>38922.501932870371</v>
          </cell>
        </row>
        <row r="5565">
          <cell r="A5565">
            <v>38922.503321759257</v>
          </cell>
        </row>
        <row r="5566">
          <cell r="A5566">
            <v>38922.542210648149</v>
          </cell>
        </row>
        <row r="5567">
          <cell r="A5567">
            <v>38922.543599537035</v>
          </cell>
        </row>
        <row r="5568">
          <cell r="A5568">
            <v>38922.544988425929</v>
          </cell>
        </row>
        <row r="5569">
          <cell r="A5569">
            <v>38922.583877314813</v>
          </cell>
        </row>
        <row r="5570">
          <cell r="A5570">
            <v>38922.585266203707</v>
          </cell>
        </row>
        <row r="5571">
          <cell r="A5571">
            <v>38922.586655092593</v>
          </cell>
        </row>
        <row r="5572">
          <cell r="A5572">
            <v>38922.625543981485</v>
          </cell>
        </row>
        <row r="5573">
          <cell r="A5573">
            <v>38922.626932870371</v>
          </cell>
        </row>
        <row r="5574">
          <cell r="A5574">
            <v>38922.628321759257</v>
          </cell>
        </row>
        <row r="5575">
          <cell r="A5575">
            <v>38922.667210648149</v>
          </cell>
        </row>
        <row r="5576">
          <cell r="A5576">
            <v>38922.668599537035</v>
          </cell>
        </row>
        <row r="5577">
          <cell r="A5577">
            <v>38922.669988425929</v>
          </cell>
        </row>
        <row r="5578">
          <cell r="A5578">
            <v>38922.708877314813</v>
          </cell>
        </row>
        <row r="5579">
          <cell r="A5579">
            <v>38922.710266203707</v>
          </cell>
        </row>
        <row r="5580">
          <cell r="A5580">
            <v>38922.711655092593</v>
          </cell>
        </row>
        <row r="5581">
          <cell r="A5581">
            <v>38922.750543981485</v>
          </cell>
        </row>
        <row r="5582">
          <cell r="A5582">
            <v>38922.751932870371</v>
          </cell>
        </row>
        <row r="5583">
          <cell r="A5583">
            <v>38922.753321759257</v>
          </cell>
        </row>
        <row r="5584">
          <cell r="A5584">
            <v>38922.792210648149</v>
          </cell>
        </row>
        <row r="5585">
          <cell r="A5585">
            <v>38922.793599537035</v>
          </cell>
        </row>
        <row r="5586">
          <cell r="A5586">
            <v>38922.794988425929</v>
          </cell>
        </row>
        <row r="5587">
          <cell r="A5587">
            <v>38923.375543981485</v>
          </cell>
        </row>
        <row r="5588">
          <cell r="A5588">
            <v>38923.376932870371</v>
          </cell>
        </row>
        <row r="5589">
          <cell r="A5589">
            <v>38923.378321759257</v>
          </cell>
        </row>
        <row r="5590">
          <cell r="A5590">
            <v>38923.417210648149</v>
          </cell>
        </row>
        <row r="5591">
          <cell r="A5591">
            <v>38923.418599537035</v>
          </cell>
        </row>
        <row r="5592">
          <cell r="A5592">
            <v>38923.419988425929</v>
          </cell>
        </row>
        <row r="5593">
          <cell r="A5593">
            <v>38923.458877314813</v>
          </cell>
        </row>
        <row r="5594">
          <cell r="A5594">
            <v>38923.460266203707</v>
          </cell>
        </row>
        <row r="5595">
          <cell r="A5595">
            <v>38923.461655092593</v>
          </cell>
        </row>
        <row r="5596">
          <cell r="A5596">
            <v>38923.500543981485</v>
          </cell>
        </row>
        <row r="5597">
          <cell r="A5597">
            <v>38923.501932870371</v>
          </cell>
        </row>
        <row r="5598">
          <cell r="A5598">
            <v>38923.503321759257</v>
          </cell>
        </row>
        <row r="5599">
          <cell r="A5599">
            <v>38923.542210648149</v>
          </cell>
        </row>
        <row r="5600">
          <cell r="A5600">
            <v>38923.543599537035</v>
          </cell>
        </row>
        <row r="5601">
          <cell r="A5601">
            <v>38923.544988425929</v>
          </cell>
        </row>
        <row r="5602">
          <cell r="A5602">
            <v>38923.583877314813</v>
          </cell>
        </row>
        <row r="5603">
          <cell r="A5603">
            <v>38923.585266203707</v>
          </cell>
        </row>
        <row r="5604">
          <cell r="A5604">
            <v>38923.586655092593</v>
          </cell>
        </row>
        <row r="5605">
          <cell r="A5605">
            <v>38923.625543981485</v>
          </cell>
        </row>
        <row r="5606">
          <cell r="A5606">
            <v>38923.626932870371</v>
          </cell>
        </row>
        <row r="5607">
          <cell r="A5607">
            <v>38923.628321759257</v>
          </cell>
        </row>
        <row r="5608">
          <cell r="A5608">
            <v>38923.667210648149</v>
          </cell>
        </row>
        <row r="5609">
          <cell r="A5609">
            <v>38923.668599537035</v>
          </cell>
        </row>
        <row r="5610">
          <cell r="A5610">
            <v>38923.669988425929</v>
          </cell>
        </row>
        <row r="5611">
          <cell r="A5611">
            <v>38923.708877314813</v>
          </cell>
        </row>
        <row r="5612">
          <cell r="A5612">
            <v>38923.710266203707</v>
          </cell>
        </row>
        <row r="5613">
          <cell r="A5613">
            <v>38923.711655092593</v>
          </cell>
        </row>
        <row r="5614">
          <cell r="A5614">
            <v>38923.750543981485</v>
          </cell>
        </row>
        <row r="5615">
          <cell r="A5615">
            <v>38923.751932870371</v>
          </cell>
        </row>
        <row r="5616">
          <cell r="A5616">
            <v>38923.753321759257</v>
          </cell>
        </row>
        <row r="5617">
          <cell r="A5617">
            <v>38923.792210648149</v>
          </cell>
        </row>
        <row r="5618">
          <cell r="A5618">
            <v>38923.793599537035</v>
          </cell>
        </row>
        <row r="5619">
          <cell r="A5619">
            <v>38923.794988425929</v>
          </cell>
        </row>
        <row r="5620">
          <cell r="A5620">
            <v>38924.375543981485</v>
          </cell>
        </row>
        <row r="5621">
          <cell r="A5621">
            <v>38924.376932870371</v>
          </cell>
        </row>
        <row r="5622">
          <cell r="A5622">
            <v>38924.378321759257</v>
          </cell>
        </row>
        <row r="5623">
          <cell r="A5623">
            <v>38924.417210648149</v>
          </cell>
        </row>
        <row r="5624">
          <cell r="A5624">
            <v>38924.418599537035</v>
          </cell>
        </row>
        <row r="5625">
          <cell r="A5625">
            <v>38924.419988425929</v>
          </cell>
        </row>
        <row r="5626">
          <cell r="A5626">
            <v>38924.458877314813</v>
          </cell>
        </row>
        <row r="5627">
          <cell r="A5627">
            <v>38924.460266203707</v>
          </cell>
        </row>
        <row r="5628">
          <cell r="A5628">
            <v>38924.461655092593</v>
          </cell>
        </row>
        <row r="5629">
          <cell r="A5629">
            <v>38924.500543981485</v>
          </cell>
        </row>
        <row r="5630">
          <cell r="A5630">
            <v>38924.501932870371</v>
          </cell>
        </row>
        <row r="5631">
          <cell r="A5631">
            <v>38924.503321759257</v>
          </cell>
        </row>
        <row r="5632">
          <cell r="A5632">
            <v>38924.542210648149</v>
          </cell>
        </row>
        <row r="5633">
          <cell r="A5633">
            <v>38924.543599537035</v>
          </cell>
        </row>
        <row r="5634">
          <cell r="A5634">
            <v>38924.544988425929</v>
          </cell>
        </row>
        <row r="5635">
          <cell r="A5635">
            <v>38924.583877314813</v>
          </cell>
        </row>
        <row r="5636">
          <cell r="A5636">
            <v>38924.585266203707</v>
          </cell>
        </row>
        <row r="5637">
          <cell r="A5637">
            <v>38924.586655092593</v>
          </cell>
        </row>
        <row r="5638">
          <cell r="A5638">
            <v>38924.625543981485</v>
          </cell>
        </row>
        <row r="5639">
          <cell r="A5639">
            <v>38924.627025462964</v>
          </cell>
        </row>
        <row r="5640">
          <cell r="A5640">
            <v>38924.667210648149</v>
          </cell>
        </row>
        <row r="5641">
          <cell r="A5641">
            <v>38924.668599537035</v>
          </cell>
        </row>
        <row r="5642">
          <cell r="A5642">
            <v>38924.669988425929</v>
          </cell>
        </row>
        <row r="5643">
          <cell r="A5643">
            <v>38924.708877314813</v>
          </cell>
        </row>
        <row r="5644">
          <cell r="A5644">
            <v>38924.710266203707</v>
          </cell>
        </row>
        <row r="5645">
          <cell r="A5645">
            <v>38924.711655092593</v>
          </cell>
        </row>
        <row r="5646">
          <cell r="A5646">
            <v>38924.751030092593</v>
          </cell>
        </row>
        <row r="5647">
          <cell r="A5647">
            <v>38924.752418981479</v>
          </cell>
        </row>
        <row r="5648">
          <cell r="A5648">
            <v>38924.792696759258</v>
          </cell>
        </row>
        <row r="5649">
          <cell r="A5649">
            <v>38924.794085648151</v>
          </cell>
        </row>
        <row r="5650">
          <cell r="A5650">
            <v>38925.376030092593</v>
          </cell>
        </row>
        <row r="5651">
          <cell r="A5651">
            <v>38925.377418981479</v>
          </cell>
        </row>
        <row r="5652">
          <cell r="A5652">
            <v>38925.417696759258</v>
          </cell>
        </row>
        <row r="5653">
          <cell r="A5653">
            <v>38925.419085648151</v>
          </cell>
        </row>
        <row r="5654">
          <cell r="A5654">
            <v>38925.459363425929</v>
          </cell>
        </row>
        <row r="5655">
          <cell r="A5655">
            <v>38925.460752314815</v>
          </cell>
        </row>
        <row r="5656">
          <cell r="A5656">
            <v>38925.501030092593</v>
          </cell>
        </row>
        <row r="5657">
          <cell r="A5657">
            <v>38925.502418981479</v>
          </cell>
        </row>
        <row r="5658">
          <cell r="A5658">
            <v>38925.542696759258</v>
          </cell>
        </row>
        <row r="5659">
          <cell r="A5659">
            <v>38925.544085648151</v>
          </cell>
        </row>
        <row r="5660">
          <cell r="A5660">
            <v>38925.584363425929</v>
          </cell>
        </row>
        <row r="5661">
          <cell r="A5661">
            <v>38925.585752314815</v>
          </cell>
        </row>
        <row r="5662">
          <cell r="A5662">
            <v>38925.626030092593</v>
          </cell>
        </row>
        <row r="5663">
          <cell r="A5663">
            <v>38925.627418981479</v>
          </cell>
        </row>
        <row r="5664">
          <cell r="A5664">
            <v>38925.667696759258</v>
          </cell>
        </row>
        <row r="5665">
          <cell r="A5665">
            <v>38925.669085648151</v>
          </cell>
        </row>
        <row r="5666">
          <cell r="A5666">
            <v>38925.709363425929</v>
          </cell>
        </row>
        <row r="5667">
          <cell r="A5667">
            <v>38925.710752314815</v>
          </cell>
        </row>
        <row r="5668">
          <cell r="A5668">
            <v>38925.751030092593</v>
          </cell>
        </row>
        <row r="5669">
          <cell r="A5669">
            <v>38925.752418981479</v>
          </cell>
        </row>
        <row r="5670">
          <cell r="A5670">
            <v>38925.792696759258</v>
          </cell>
        </row>
        <row r="5671">
          <cell r="A5671">
            <v>38925.794085648151</v>
          </cell>
        </row>
        <row r="5672">
          <cell r="A5672">
            <v>38926.376030092593</v>
          </cell>
        </row>
        <row r="5673">
          <cell r="A5673">
            <v>38926.377418981479</v>
          </cell>
        </row>
        <row r="5674">
          <cell r="A5674">
            <v>38926.417696759258</v>
          </cell>
        </row>
        <row r="5675">
          <cell r="A5675">
            <v>38926.419085648151</v>
          </cell>
        </row>
        <row r="5676">
          <cell r="A5676">
            <v>38926.459363425929</v>
          </cell>
        </row>
        <row r="5677">
          <cell r="A5677">
            <v>38926.460752314815</v>
          </cell>
        </row>
        <row r="5678">
          <cell r="A5678">
            <v>38926.501030092593</v>
          </cell>
        </row>
        <row r="5679">
          <cell r="A5679">
            <v>38926.502418981479</v>
          </cell>
        </row>
        <row r="5680">
          <cell r="A5680">
            <v>38926.542696759258</v>
          </cell>
        </row>
        <row r="5681">
          <cell r="A5681">
            <v>38926.544085648151</v>
          </cell>
        </row>
        <row r="5682">
          <cell r="A5682">
            <v>38926.584363425929</v>
          </cell>
        </row>
        <row r="5683">
          <cell r="A5683">
            <v>38926.585752314815</v>
          </cell>
        </row>
        <row r="5684">
          <cell r="A5684">
            <v>38926.626030092593</v>
          </cell>
        </row>
        <row r="5685">
          <cell r="A5685">
            <v>38926.627418981479</v>
          </cell>
        </row>
        <row r="5686">
          <cell r="A5686">
            <v>38926.667696759258</v>
          </cell>
        </row>
        <row r="5687">
          <cell r="A5687">
            <v>38926.669085648151</v>
          </cell>
        </row>
        <row r="5688">
          <cell r="A5688">
            <v>38926.709363425929</v>
          </cell>
        </row>
        <row r="5689">
          <cell r="A5689">
            <v>38926.710752314815</v>
          </cell>
        </row>
        <row r="5690">
          <cell r="A5690">
            <v>38926.751030092593</v>
          </cell>
        </row>
        <row r="5691">
          <cell r="A5691">
            <v>38926.752418981479</v>
          </cell>
        </row>
        <row r="5692">
          <cell r="A5692">
            <v>38926.792696759258</v>
          </cell>
        </row>
        <row r="5693">
          <cell r="A5693">
            <v>38926.794085648151</v>
          </cell>
        </row>
        <row r="5694">
          <cell r="A5694">
            <v>38929.376030092593</v>
          </cell>
        </row>
        <row r="5695">
          <cell r="A5695">
            <v>38929.377418981479</v>
          </cell>
        </row>
        <row r="5696">
          <cell r="A5696">
            <v>38929.417696759258</v>
          </cell>
        </row>
        <row r="5697">
          <cell r="A5697">
            <v>38929.419085648151</v>
          </cell>
        </row>
        <row r="5698">
          <cell r="A5698">
            <v>38929.459363425929</v>
          </cell>
        </row>
        <row r="5699">
          <cell r="A5699">
            <v>38929.460752314815</v>
          </cell>
        </row>
        <row r="5700">
          <cell r="A5700">
            <v>38929.501030092593</v>
          </cell>
        </row>
        <row r="5701">
          <cell r="A5701">
            <v>38929.502418981479</v>
          </cell>
        </row>
        <row r="5702">
          <cell r="A5702">
            <v>38929.542696759258</v>
          </cell>
        </row>
        <row r="5703">
          <cell r="A5703">
            <v>38929.544085648151</v>
          </cell>
        </row>
        <row r="5704">
          <cell r="A5704">
            <v>38929.584363425929</v>
          </cell>
        </row>
        <row r="5705">
          <cell r="A5705">
            <v>38929.585752314815</v>
          </cell>
        </row>
        <row r="5706">
          <cell r="A5706">
            <v>38929.667870370373</v>
          </cell>
        </row>
        <row r="5707">
          <cell r="A5707">
            <v>38929.669259259259</v>
          </cell>
        </row>
        <row r="5708">
          <cell r="A5708">
            <v>38929.709537037037</v>
          </cell>
        </row>
        <row r="5709">
          <cell r="A5709">
            <v>38929.710925925923</v>
          </cell>
        </row>
        <row r="5710">
          <cell r="A5710">
            <v>38929.751203703701</v>
          </cell>
        </row>
        <row r="5711">
          <cell r="A5711">
            <v>38929.752592592595</v>
          </cell>
        </row>
        <row r="5712">
          <cell r="A5712">
            <v>38929.792870370373</v>
          </cell>
        </row>
        <row r="5713">
          <cell r="A5713">
            <v>38929.794259259259</v>
          </cell>
        </row>
        <row r="5714">
          <cell r="A5714">
            <v>38930.376203703701</v>
          </cell>
        </row>
        <row r="5715">
          <cell r="A5715">
            <v>38930.37771990741</v>
          </cell>
        </row>
        <row r="5716">
          <cell r="A5716">
            <v>38930.417731481481</v>
          </cell>
        </row>
        <row r="5717">
          <cell r="A5717">
            <v>38930.419120370374</v>
          </cell>
        </row>
        <row r="5718">
          <cell r="A5718">
            <v>38930.459398148145</v>
          </cell>
        </row>
        <row r="5719">
          <cell r="A5719">
            <v>38930.460787037038</v>
          </cell>
        </row>
        <row r="5720">
          <cell r="A5720">
            <v>38930.501064814816</v>
          </cell>
        </row>
        <row r="5721">
          <cell r="A5721">
            <v>38930.502453703702</v>
          </cell>
        </row>
        <row r="5722">
          <cell r="A5722">
            <v>38930.542731481481</v>
          </cell>
        </row>
        <row r="5723">
          <cell r="A5723">
            <v>38930.544120370374</v>
          </cell>
        </row>
        <row r="5724">
          <cell r="A5724">
            <v>38930.584398148145</v>
          </cell>
        </row>
        <row r="5725">
          <cell r="A5725">
            <v>38930.585787037038</v>
          </cell>
        </row>
        <row r="5726">
          <cell r="A5726">
            <v>38930.626064814816</v>
          </cell>
        </row>
        <row r="5727">
          <cell r="A5727">
            <v>38930.627453703702</v>
          </cell>
        </row>
        <row r="5728">
          <cell r="A5728">
            <v>38930.667731481481</v>
          </cell>
        </row>
        <row r="5729">
          <cell r="A5729">
            <v>38930.669120370374</v>
          </cell>
        </row>
        <row r="5730">
          <cell r="A5730">
            <v>38930.709398148145</v>
          </cell>
        </row>
        <row r="5731">
          <cell r="A5731">
            <v>38930.710787037038</v>
          </cell>
        </row>
        <row r="5732">
          <cell r="A5732">
            <v>38930.751064814816</v>
          </cell>
        </row>
        <row r="5733">
          <cell r="A5733">
            <v>38930.752453703702</v>
          </cell>
        </row>
        <row r="5734">
          <cell r="A5734">
            <v>38930.792731481481</v>
          </cell>
        </row>
        <row r="5735">
          <cell r="A5735">
            <v>38930.794120370374</v>
          </cell>
        </row>
        <row r="5736">
          <cell r="A5736">
            <v>38931.376064814816</v>
          </cell>
        </row>
        <row r="5737">
          <cell r="A5737">
            <v>38931.377453703702</v>
          </cell>
        </row>
        <row r="5738">
          <cell r="A5738">
            <v>38931.417731481481</v>
          </cell>
        </row>
        <row r="5739">
          <cell r="A5739">
            <v>38931.419120370374</v>
          </cell>
        </row>
        <row r="5740">
          <cell r="A5740">
            <v>38931.500543981485</v>
          </cell>
        </row>
        <row r="5741">
          <cell r="A5741">
            <v>38931.501932870371</v>
          </cell>
        </row>
        <row r="5742">
          <cell r="A5742">
            <v>38931.503321759257</v>
          </cell>
        </row>
        <row r="5743">
          <cell r="A5743">
            <v>38931.542210648149</v>
          </cell>
        </row>
        <row r="5744">
          <cell r="A5744">
            <v>38931.543599537035</v>
          </cell>
        </row>
        <row r="5745">
          <cell r="A5745">
            <v>38931.544988425929</v>
          </cell>
        </row>
        <row r="5746">
          <cell r="A5746">
            <v>38931.583877314813</v>
          </cell>
        </row>
        <row r="5747">
          <cell r="A5747">
            <v>38931.585266203707</v>
          </cell>
        </row>
        <row r="5748">
          <cell r="A5748">
            <v>38931.586655092593</v>
          </cell>
        </row>
        <row r="5749">
          <cell r="A5749">
            <v>38931.625543981485</v>
          </cell>
        </row>
        <row r="5750">
          <cell r="A5750">
            <v>38931.626932870371</v>
          </cell>
        </row>
        <row r="5751">
          <cell r="A5751">
            <v>38931.628321759257</v>
          </cell>
        </row>
        <row r="5752">
          <cell r="A5752">
            <v>38931.667210648149</v>
          </cell>
        </row>
        <row r="5753">
          <cell r="A5753">
            <v>38931.668599537035</v>
          </cell>
        </row>
        <row r="5754">
          <cell r="A5754">
            <v>38931.669988425929</v>
          </cell>
        </row>
        <row r="5755">
          <cell r="A5755">
            <v>38931.708877314813</v>
          </cell>
        </row>
        <row r="5756">
          <cell r="A5756">
            <v>38931.710266203707</v>
          </cell>
        </row>
        <row r="5757">
          <cell r="A5757">
            <v>38931.711655092593</v>
          </cell>
        </row>
        <row r="5758">
          <cell r="A5758">
            <v>38931.750543981485</v>
          </cell>
        </row>
        <row r="5759">
          <cell r="A5759">
            <v>38931.751932870371</v>
          </cell>
        </row>
        <row r="5760">
          <cell r="A5760">
            <v>38931.753321759257</v>
          </cell>
        </row>
        <row r="5761">
          <cell r="A5761">
            <v>38931.792210648149</v>
          </cell>
        </row>
        <row r="5762">
          <cell r="A5762">
            <v>38931.793599537035</v>
          </cell>
        </row>
        <row r="5763">
          <cell r="A5763">
            <v>38931.794988425929</v>
          </cell>
        </row>
        <row r="5764">
          <cell r="A5764">
            <v>38932.375543981485</v>
          </cell>
        </row>
        <row r="5765">
          <cell r="A5765">
            <v>38932.376932870371</v>
          </cell>
        </row>
        <row r="5766">
          <cell r="A5766">
            <v>38932.378321759257</v>
          </cell>
        </row>
        <row r="5767">
          <cell r="A5767">
            <v>38932.417210648149</v>
          </cell>
        </row>
        <row r="5768">
          <cell r="A5768">
            <v>38932.418599537035</v>
          </cell>
        </row>
        <row r="5769">
          <cell r="A5769">
            <v>38932.419988425929</v>
          </cell>
        </row>
        <row r="5770">
          <cell r="A5770">
            <v>38932.458877314813</v>
          </cell>
        </row>
        <row r="5771">
          <cell r="A5771">
            <v>38932.460266203707</v>
          </cell>
        </row>
        <row r="5772">
          <cell r="A5772">
            <v>38932.461655092593</v>
          </cell>
        </row>
        <row r="5773">
          <cell r="A5773">
            <v>38932.500543981485</v>
          </cell>
        </row>
        <row r="5774">
          <cell r="A5774">
            <v>38932.501932870371</v>
          </cell>
        </row>
        <row r="5775">
          <cell r="A5775">
            <v>38932.503321759257</v>
          </cell>
        </row>
        <row r="5776">
          <cell r="A5776">
            <v>38932.542210648149</v>
          </cell>
        </row>
        <row r="5777">
          <cell r="A5777">
            <v>38932.543599537035</v>
          </cell>
        </row>
        <row r="5778">
          <cell r="A5778">
            <v>38932.544999999998</v>
          </cell>
        </row>
        <row r="5779">
          <cell r="A5779">
            <v>38932.583877314813</v>
          </cell>
        </row>
        <row r="5780">
          <cell r="A5780">
            <v>38932.585266203707</v>
          </cell>
        </row>
        <row r="5781">
          <cell r="A5781">
            <v>38932.586655092593</v>
          </cell>
        </row>
        <row r="5782">
          <cell r="A5782">
            <v>38932.666944444441</v>
          </cell>
        </row>
        <row r="5783">
          <cell r="A5783">
            <v>38932.668333333335</v>
          </cell>
        </row>
        <row r="5784">
          <cell r="A5784">
            <v>38932.669722222221</v>
          </cell>
        </row>
        <row r="5785">
          <cell r="A5785">
            <v>38932.708611111113</v>
          </cell>
        </row>
        <row r="5786">
          <cell r="A5786">
            <v>38932.71</v>
          </cell>
        </row>
        <row r="5787">
          <cell r="A5787">
            <v>38932.711388888885</v>
          </cell>
        </row>
        <row r="5788">
          <cell r="A5788">
            <v>38932.750277777777</v>
          </cell>
        </row>
        <row r="5789">
          <cell r="A5789">
            <v>38932.751666666663</v>
          </cell>
        </row>
        <row r="5790">
          <cell r="A5790">
            <v>38932.753055555557</v>
          </cell>
        </row>
        <row r="5791">
          <cell r="A5791">
            <v>38932.791944444441</v>
          </cell>
        </row>
        <row r="5792">
          <cell r="A5792">
            <v>38932.793333333335</v>
          </cell>
        </row>
        <row r="5793">
          <cell r="A5793">
            <v>38932.793773148151</v>
          </cell>
        </row>
        <row r="5794">
          <cell r="A5794">
            <v>38932.794722222221</v>
          </cell>
        </row>
        <row r="5795">
          <cell r="A5795">
            <v>38933.375277777777</v>
          </cell>
        </row>
        <row r="5796">
          <cell r="A5796">
            <v>38933.376666666663</v>
          </cell>
        </row>
        <row r="5797">
          <cell r="A5797">
            <v>38933.378055555557</v>
          </cell>
        </row>
        <row r="5798">
          <cell r="A5798">
            <v>38933.416944444441</v>
          </cell>
        </row>
        <row r="5799">
          <cell r="A5799">
            <v>38933.418333333335</v>
          </cell>
        </row>
        <row r="5800">
          <cell r="A5800">
            <v>38933.419722222221</v>
          </cell>
        </row>
        <row r="5801">
          <cell r="A5801">
            <v>38933.458611111113</v>
          </cell>
        </row>
        <row r="5802">
          <cell r="A5802">
            <v>38933.46</v>
          </cell>
        </row>
        <row r="5803">
          <cell r="A5803">
            <v>38933.461388888885</v>
          </cell>
        </row>
        <row r="5804">
          <cell r="A5804">
            <v>38933.500277777777</v>
          </cell>
        </row>
        <row r="5805">
          <cell r="A5805">
            <v>38933.501666666663</v>
          </cell>
        </row>
        <row r="5806">
          <cell r="A5806">
            <v>38933.503055555557</v>
          </cell>
        </row>
        <row r="5807">
          <cell r="A5807">
            <v>38933.541944444441</v>
          </cell>
        </row>
        <row r="5808">
          <cell r="A5808">
            <v>38933.543333333335</v>
          </cell>
        </row>
        <row r="5809">
          <cell r="A5809">
            <v>38933.544722222221</v>
          </cell>
        </row>
        <row r="5810">
          <cell r="A5810">
            <v>38933.583611111113</v>
          </cell>
        </row>
        <row r="5811">
          <cell r="A5811">
            <v>38933.584999999999</v>
          </cell>
        </row>
        <row r="5812">
          <cell r="A5812">
            <v>38933.586388888885</v>
          </cell>
        </row>
        <row r="5813">
          <cell r="A5813">
            <v>38933.625277777777</v>
          </cell>
        </row>
        <row r="5814">
          <cell r="A5814">
            <v>38933.626666666663</v>
          </cell>
        </row>
        <row r="5815">
          <cell r="A5815">
            <v>38933.628055555557</v>
          </cell>
        </row>
        <row r="5816">
          <cell r="A5816">
            <v>38933.666944444441</v>
          </cell>
        </row>
        <row r="5817">
          <cell r="A5817">
            <v>38933.668333333335</v>
          </cell>
        </row>
        <row r="5818">
          <cell r="A5818">
            <v>38933.669722222221</v>
          </cell>
        </row>
        <row r="5819">
          <cell r="A5819">
            <v>38933.708611111113</v>
          </cell>
        </row>
        <row r="5820">
          <cell r="A5820">
            <v>38933.71</v>
          </cell>
        </row>
        <row r="5821">
          <cell r="A5821">
            <v>38933.711388888885</v>
          </cell>
        </row>
        <row r="5822">
          <cell r="A5822">
            <v>38933.750277777777</v>
          </cell>
        </row>
        <row r="5823">
          <cell r="A5823">
            <v>38933.751666666663</v>
          </cell>
        </row>
        <row r="5824">
          <cell r="A5824">
            <v>38933.753055555557</v>
          </cell>
        </row>
        <row r="5825">
          <cell r="A5825">
            <v>38933.791944444441</v>
          </cell>
        </row>
        <row r="5826">
          <cell r="A5826">
            <v>38933.793333333335</v>
          </cell>
        </row>
        <row r="5827">
          <cell r="A5827">
            <v>38933.794722222221</v>
          </cell>
        </row>
        <row r="5828">
          <cell r="A5828">
            <v>38936.375069444446</v>
          </cell>
        </row>
        <row r="5829">
          <cell r="A5829">
            <v>38936.376458333332</v>
          </cell>
        </row>
        <row r="5830">
          <cell r="A5830">
            <v>38936.377847222226</v>
          </cell>
        </row>
        <row r="5831">
          <cell r="A5831">
            <v>38936.416967592595</v>
          </cell>
        </row>
        <row r="5832">
          <cell r="A5832">
            <v>38936.418356481481</v>
          </cell>
        </row>
        <row r="5833">
          <cell r="A5833">
            <v>38936.419745370367</v>
          </cell>
        </row>
        <row r="5834">
          <cell r="A5834">
            <v>38936.458634259259</v>
          </cell>
        </row>
        <row r="5835">
          <cell r="A5835">
            <v>38936.460023148145</v>
          </cell>
        </row>
        <row r="5836">
          <cell r="A5836">
            <v>38936.461412037039</v>
          </cell>
        </row>
        <row r="5837">
          <cell r="A5837">
            <v>38936.500300925924</v>
          </cell>
        </row>
        <row r="5838">
          <cell r="A5838">
            <v>38936.501689814817</v>
          </cell>
        </row>
        <row r="5839">
          <cell r="A5839">
            <v>38936.503078703703</v>
          </cell>
        </row>
        <row r="5840">
          <cell r="A5840">
            <v>38936.541967592595</v>
          </cell>
        </row>
        <row r="5841">
          <cell r="A5841">
            <v>38936.543356481481</v>
          </cell>
        </row>
        <row r="5842">
          <cell r="A5842">
            <v>38936.544745370367</v>
          </cell>
        </row>
        <row r="5843">
          <cell r="A5843">
            <v>38936.583634259259</v>
          </cell>
        </row>
        <row r="5844">
          <cell r="A5844">
            <v>38936.585023148145</v>
          </cell>
        </row>
        <row r="5845">
          <cell r="A5845">
            <v>38936.586412037039</v>
          </cell>
        </row>
        <row r="5846">
          <cell r="A5846">
            <v>38936.625300925924</v>
          </cell>
        </row>
        <row r="5847">
          <cell r="A5847">
            <v>38936.626689814817</v>
          </cell>
        </row>
        <row r="5848">
          <cell r="A5848">
            <v>38936.628078703703</v>
          </cell>
        </row>
        <row r="5849">
          <cell r="A5849">
            <v>38936.666967592595</v>
          </cell>
        </row>
        <row r="5850">
          <cell r="A5850">
            <v>38936.668356481481</v>
          </cell>
        </row>
        <row r="5851">
          <cell r="A5851">
            <v>38936.669745370367</v>
          </cell>
        </row>
        <row r="5852">
          <cell r="A5852">
            <v>38936.710023148145</v>
          </cell>
        </row>
        <row r="5853">
          <cell r="A5853">
            <v>38936.7106712963</v>
          </cell>
        </row>
        <row r="5854">
          <cell r="A5854">
            <v>38936.750787037039</v>
          </cell>
        </row>
        <row r="5855">
          <cell r="A5855">
            <v>38936.752175925925</v>
          </cell>
        </row>
        <row r="5856">
          <cell r="A5856">
            <v>38936.792453703703</v>
          </cell>
        </row>
        <row r="5857">
          <cell r="A5857">
            <v>38936.793842592589</v>
          </cell>
        </row>
        <row r="5858">
          <cell r="A5858">
            <v>38937.375787037039</v>
          </cell>
        </row>
        <row r="5859">
          <cell r="A5859">
            <v>38937.377175925925</v>
          </cell>
        </row>
        <row r="5860">
          <cell r="A5860">
            <v>38937.417453703703</v>
          </cell>
        </row>
        <row r="5861">
          <cell r="A5861">
            <v>38937.418842592589</v>
          </cell>
        </row>
        <row r="5862">
          <cell r="A5862">
            <v>38937.459467592591</v>
          </cell>
        </row>
        <row r="5863">
          <cell r="A5863">
            <v>38937.460509259261</v>
          </cell>
        </row>
        <row r="5864">
          <cell r="A5864">
            <v>38937.500787037039</v>
          </cell>
        </row>
        <row r="5865">
          <cell r="A5865">
            <v>38937.502175925925</v>
          </cell>
        </row>
        <row r="5866">
          <cell r="A5866">
            <v>38937.542453703703</v>
          </cell>
        </row>
        <row r="5867">
          <cell r="A5867">
            <v>38937.543842592589</v>
          </cell>
        </row>
        <row r="5868">
          <cell r="A5868">
            <v>38937.584120370368</v>
          </cell>
        </row>
        <row r="5869">
          <cell r="A5869">
            <v>38937.585509259261</v>
          </cell>
        </row>
        <row r="5870">
          <cell r="A5870">
            <v>38937.625787037039</v>
          </cell>
        </row>
        <row r="5871">
          <cell r="A5871">
            <v>38937.627175925925</v>
          </cell>
        </row>
        <row r="5872">
          <cell r="A5872">
            <v>38937.667453703703</v>
          </cell>
        </row>
        <row r="5873">
          <cell r="A5873">
            <v>38937.668842592589</v>
          </cell>
        </row>
        <row r="5874">
          <cell r="A5874">
            <v>38937.709120370368</v>
          </cell>
        </row>
        <row r="5875">
          <cell r="A5875">
            <v>38937.710509259261</v>
          </cell>
        </row>
        <row r="5876">
          <cell r="A5876">
            <v>38937.750787037039</v>
          </cell>
        </row>
        <row r="5877">
          <cell r="A5877">
            <v>38937.752175925925</v>
          </cell>
        </row>
        <row r="5878">
          <cell r="A5878">
            <v>38937.792453703703</v>
          </cell>
        </row>
        <row r="5879">
          <cell r="A5879">
            <v>38937.793842592589</v>
          </cell>
        </row>
        <row r="5880">
          <cell r="A5880">
            <v>38938.375787037039</v>
          </cell>
        </row>
        <row r="5881">
          <cell r="A5881">
            <v>38938.377175925925</v>
          </cell>
        </row>
        <row r="5882">
          <cell r="A5882">
            <v>38938.417453703703</v>
          </cell>
        </row>
        <row r="5883">
          <cell r="A5883">
            <v>38938.418842592589</v>
          </cell>
        </row>
        <row r="5884">
          <cell r="A5884">
            <v>38938.500787037039</v>
          </cell>
        </row>
        <row r="5885">
          <cell r="A5885">
            <v>38938.502175925925</v>
          </cell>
        </row>
        <row r="5886">
          <cell r="A5886">
            <v>38938.542453703703</v>
          </cell>
        </row>
        <row r="5887">
          <cell r="A5887">
            <v>38938.543842592589</v>
          </cell>
        </row>
        <row r="5888">
          <cell r="A5888">
            <v>38938.584120370368</v>
          </cell>
        </row>
        <row r="5889">
          <cell r="A5889">
            <v>38938.585509259261</v>
          </cell>
        </row>
        <row r="5890">
          <cell r="A5890">
            <v>38938.625787037039</v>
          </cell>
        </row>
        <row r="5891">
          <cell r="A5891">
            <v>38938.627175925925</v>
          </cell>
        </row>
        <row r="5892">
          <cell r="A5892">
            <v>38938.667453703703</v>
          </cell>
        </row>
        <row r="5893">
          <cell r="A5893">
            <v>38938.668842592589</v>
          </cell>
        </row>
        <row r="5894">
          <cell r="A5894">
            <v>38938.709606481483</v>
          </cell>
        </row>
        <row r="5895">
          <cell r="A5895">
            <v>38938.71025462963</v>
          </cell>
        </row>
        <row r="5896">
          <cell r="A5896">
            <v>38938.711643518516</v>
          </cell>
        </row>
        <row r="5897">
          <cell r="A5897">
            <v>38938.750532407408</v>
          </cell>
        </row>
        <row r="5898">
          <cell r="A5898">
            <v>38938.751921296294</v>
          </cell>
        </row>
        <row r="5899">
          <cell r="A5899">
            <v>38938.753310185188</v>
          </cell>
        </row>
        <row r="5900">
          <cell r="A5900">
            <v>38938.792199074072</v>
          </cell>
        </row>
        <row r="5901">
          <cell r="A5901">
            <v>38938.793587962966</v>
          </cell>
        </row>
        <row r="5902">
          <cell r="A5902">
            <v>38938.794976851852</v>
          </cell>
        </row>
        <row r="5903">
          <cell r="A5903">
            <v>38939.375532407408</v>
          </cell>
        </row>
        <row r="5904">
          <cell r="A5904">
            <v>38939.376921296294</v>
          </cell>
        </row>
        <row r="5905">
          <cell r="A5905">
            <v>38939.378310185188</v>
          </cell>
        </row>
        <row r="5906">
          <cell r="A5906">
            <v>38939.417199074072</v>
          </cell>
        </row>
        <row r="5907">
          <cell r="A5907">
            <v>38939.418587962966</v>
          </cell>
        </row>
        <row r="5908">
          <cell r="A5908">
            <v>38939.419976851852</v>
          </cell>
        </row>
        <row r="5909">
          <cell r="A5909">
            <v>38939.458865740744</v>
          </cell>
        </row>
        <row r="5910">
          <cell r="A5910">
            <v>38939.46025462963</v>
          </cell>
        </row>
        <row r="5911">
          <cell r="A5911">
            <v>38939.461643518516</v>
          </cell>
        </row>
        <row r="5912">
          <cell r="A5912">
            <v>38939.500532407408</v>
          </cell>
        </row>
        <row r="5913">
          <cell r="A5913">
            <v>38939.501921296294</v>
          </cell>
        </row>
        <row r="5914">
          <cell r="A5914">
            <v>38939.503310185188</v>
          </cell>
        </row>
        <row r="5915">
          <cell r="A5915">
            <v>38939.542199074072</v>
          </cell>
        </row>
        <row r="5916">
          <cell r="A5916">
            <v>38939.543587962966</v>
          </cell>
        </row>
        <row r="5917">
          <cell r="A5917">
            <v>38939.544976851852</v>
          </cell>
        </row>
        <row r="5918">
          <cell r="A5918">
            <v>38939.583865740744</v>
          </cell>
        </row>
        <row r="5919">
          <cell r="A5919">
            <v>38939.58525462963</v>
          </cell>
        </row>
        <row r="5920">
          <cell r="A5920">
            <v>38939.586643518516</v>
          </cell>
        </row>
        <row r="5921">
          <cell r="A5921">
            <v>38939.625532407408</v>
          </cell>
        </row>
        <row r="5922">
          <cell r="A5922">
            <v>38939.626921296294</v>
          </cell>
        </row>
        <row r="5923">
          <cell r="A5923">
            <v>38939.628310185188</v>
          </cell>
        </row>
        <row r="5924">
          <cell r="A5924">
            <v>38939.667199074072</v>
          </cell>
        </row>
        <row r="5925">
          <cell r="A5925">
            <v>38939.668587962966</v>
          </cell>
        </row>
        <row r="5926">
          <cell r="A5926">
            <v>38939.669976851852</v>
          </cell>
        </row>
        <row r="5927">
          <cell r="A5927">
            <v>38939.708865740744</v>
          </cell>
        </row>
        <row r="5928">
          <cell r="A5928">
            <v>38939.71025462963</v>
          </cell>
        </row>
        <row r="5929">
          <cell r="A5929">
            <v>38939.711643518516</v>
          </cell>
        </row>
        <row r="5930">
          <cell r="A5930">
            <v>38939.750532407408</v>
          </cell>
        </row>
        <row r="5931">
          <cell r="A5931">
            <v>38939.751921296294</v>
          </cell>
        </row>
        <row r="5932">
          <cell r="A5932">
            <v>38939.753310185188</v>
          </cell>
        </row>
        <row r="5933">
          <cell r="A5933">
            <v>38939.792199074072</v>
          </cell>
        </row>
        <row r="5934">
          <cell r="A5934">
            <v>38939.793587962966</v>
          </cell>
        </row>
        <row r="5935">
          <cell r="A5935">
            <v>38939.794976851852</v>
          </cell>
        </row>
        <row r="5936">
          <cell r="A5936">
            <v>38940.375532407408</v>
          </cell>
        </row>
        <row r="5937">
          <cell r="A5937">
            <v>38940.376921296294</v>
          </cell>
        </row>
        <row r="5938">
          <cell r="A5938">
            <v>38940.378310185188</v>
          </cell>
        </row>
        <row r="5939">
          <cell r="A5939">
            <v>38940.417199074072</v>
          </cell>
        </row>
        <row r="5940">
          <cell r="A5940">
            <v>38940.418587962966</v>
          </cell>
        </row>
        <row r="5941">
          <cell r="A5941">
            <v>38940.419976851852</v>
          </cell>
        </row>
        <row r="5942">
          <cell r="A5942">
            <v>38940.459097222221</v>
          </cell>
        </row>
        <row r="5943">
          <cell r="A5943">
            <v>38940.460486111115</v>
          </cell>
        </row>
        <row r="5944">
          <cell r="A5944">
            <v>38940.500763888886</v>
          </cell>
        </row>
        <row r="5945">
          <cell r="A5945">
            <v>38940.502152777779</v>
          </cell>
        </row>
        <row r="5946">
          <cell r="A5946">
            <v>38940.542430555557</v>
          </cell>
        </row>
        <row r="5947">
          <cell r="A5947">
            <v>38940.543819444443</v>
          </cell>
        </row>
        <row r="5948">
          <cell r="A5948">
            <v>38940.583553240744</v>
          </cell>
        </row>
        <row r="5949">
          <cell r="A5949">
            <v>38940.58494212963</v>
          </cell>
        </row>
        <row r="5950">
          <cell r="A5950">
            <v>38940.586331018516</v>
          </cell>
        </row>
        <row r="5951">
          <cell r="A5951">
            <v>38940.625219907408</v>
          </cell>
        </row>
        <row r="5952">
          <cell r="A5952">
            <v>38940.626608796294</v>
          </cell>
        </row>
        <row r="5953">
          <cell r="A5953">
            <v>38940.627997685187</v>
          </cell>
        </row>
        <row r="5954">
          <cell r="A5954">
            <v>38940.666886574072</v>
          </cell>
        </row>
        <row r="5955">
          <cell r="A5955">
            <v>38940.668217592596</v>
          </cell>
        </row>
        <row r="5956">
          <cell r="A5956">
            <v>38940.669444444444</v>
          </cell>
        </row>
        <row r="5957">
          <cell r="A5957">
            <v>38940.708333333336</v>
          </cell>
        </row>
        <row r="5958">
          <cell r="A5958">
            <v>38940.709722222222</v>
          </cell>
        </row>
        <row r="5959">
          <cell r="A5959">
            <v>38940.711111111108</v>
          </cell>
        </row>
        <row r="5960">
          <cell r="A5960">
            <v>38940.75</v>
          </cell>
        </row>
        <row r="5961">
          <cell r="A5961">
            <v>38940.751388888886</v>
          </cell>
        </row>
        <row r="5962">
          <cell r="A5962">
            <v>38940.75277777778</v>
          </cell>
        </row>
        <row r="5963">
          <cell r="A5963">
            <v>38940.791666666664</v>
          </cell>
        </row>
        <row r="5964">
          <cell r="A5964">
            <v>38940.793055555558</v>
          </cell>
        </row>
        <row r="5965">
          <cell r="A5965">
            <v>38940.794444444444</v>
          </cell>
        </row>
        <row r="5966">
          <cell r="A5966">
            <v>38943.376319444447</v>
          </cell>
        </row>
        <row r="5967">
          <cell r="A5967">
            <v>38943.377557870372</v>
          </cell>
        </row>
        <row r="5968">
          <cell r="A5968">
            <v>38943.417245370372</v>
          </cell>
        </row>
        <row r="5969">
          <cell r="A5969">
            <v>38943.418634259258</v>
          </cell>
        </row>
        <row r="5970">
          <cell r="A5970">
            <v>38943.420023148145</v>
          </cell>
        </row>
        <row r="5971">
          <cell r="A5971">
            <v>38943.458912037036</v>
          </cell>
        </row>
        <row r="5972">
          <cell r="A5972">
            <v>38943.460300925923</v>
          </cell>
        </row>
        <row r="5973">
          <cell r="A5973">
            <v>38943.461689814816</v>
          </cell>
        </row>
        <row r="5974">
          <cell r="A5974">
            <v>38943.542245370372</v>
          </cell>
        </row>
        <row r="5975">
          <cell r="A5975">
            <v>38943.543634259258</v>
          </cell>
        </row>
        <row r="5976">
          <cell r="A5976">
            <v>38943.545023148145</v>
          </cell>
        </row>
        <row r="5977">
          <cell r="A5977">
            <v>38943.583912037036</v>
          </cell>
        </row>
        <row r="5978">
          <cell r="A5978">
            <v>38943.585300925923</v>
          </cell>
        </row>
        <row r="5979">
          <cell r="A5979">
            <v>38943.586689814816</v>
          </cell>
        </row>
        <row r="5980">
          <cell r="A5980">
            <v>38943.625578703701</v>
          </cell>
        </row>
        <row r="5981">
          <cell r="A5981">
            <v>38943.626967592594</v>
          </cell>
        </row>
        <row r="5982">
          <cell r="A5982">
            <v>38943.62835648148</v>
          </cell>
        </row>
        <row r="5983">
          <cell r="A5983">
            <v>38943.667245370372</v>
          </cell>
        </row>
        <row r="5984">
          <cell r="A5984">
            <v>38943.668634259258</v>
          </cell>
        </row>
        <row r="5985">
          <cell r="A5985">
            <v>38943.670023148145</v>
          </cell>
        </row>
        <row r="5986">
          <cell r="A5986">
            <v>38943.70894675926</v>
          </cell>
        </row>
        <row r="5987">
          <cell r="A5987">
            <v>38943.710300925923</v>
          </cell>
        </row>
        <row r="5988">
          <cell r="A5988">
            <v>38943.711689814816</v>
          </cell>
        </row>
        <row r="5989">
          <cell r="A5989">
            <v>38943.750578703701</v>
          </cell>
        </row>
        <row r="5990">
          <cell r="A5990">
            <v>38943.751967592594</v>
          </cell>
        </row>
        <row r="5991">
          <cell r="A5991">
            <v>38943.75335648148</v>
          </cell>
        </row>
        <row r="5992">
          <cell r="A5992">
            <v>38943.792245370372</v>
          </cell>
        </row>
        <row r="5993">
          <cell r="A5993">
            <v>38943.793634259258</v>
          </cell>
        </row>
        <row r="5994">
          <cell r="A5994">
            <v>38943.795023148145</v>
          </cell>
        </row>
        <row r="5995">
          <cell r="A5995">
            <v>38944.375578703701</v>
          </cell>
        </row>
        <row r="5996">
          <cell r="A5996">
            <v>38944.376967592594</v>
          </cell>
        </row>
        <row r="5997">
          <cell r="A5997">
            <v>38944.37835648148</v>
          </cell>
        </row>
        <row r="5998">
          <cell r="A5998">
            <v>38944.41783564815</v>
          </cell>
        </row>
        <row r="5999">
          <cell r="A5999">
            <v>38944.419224537036</v>
          </cell>
        </row>
        <row r="6000">
          <cell r="A6000">
            <v>38944.459502314814</v>
          </cell>
        </row>
        <row r="6001">
          <cell r="A6001">
            <v>38944.4608912037</v>
          </cell>
        </row>
        <row r="6002">
          <cell r="A6002">
            <v>38944.501168981478</v>
          </cell>
        </row>
        <row r="6003">
          <cell r="A6003">
            <v>38944.502557870372</v>
          </cell>
        </row>
        <row r="6004">
          <cell r="A6004">
            <v>38944.54283564815</v>
          </cell>
        </row>
        <row r="6005">
          <cell r="A6005">
            <v>38944.544224537036</v>
          </cell>
        </row>
        <row r="6006">
          <cell r="A6006">
            <v>38944.584502314814</v>
          </cell>
        </row>
        <row r="6007">
          <cell r="A6007">
            <v>38944.5858912037</v>
          </cell>
        </row>
        <row r="6008">
          <cell r="A6008">
            <v>38944.626168981478</v>
          </cell>
        </row>
        <row r="6009">
          <cell r="A6009">
            <v>38944.627557870372</v>
          </cell>
        </row>
        <row r="6010">
          <cell r="A6010">
            <v>38944.66783564815</v>
          </cell>
        </row>
        <row r="6011">
          <cell r="A6011">
            <v>38944.669224537036</v>
          </cell>
        </row>
        <row r="6012">
          <cell r="A6012">
            <v>38944.709502314814</v>
          </cell>
        </row>
        <row r="6013">
          <cell r="A6013">
            <v>38944.7108912037</v>
          </cell>
        </row>
        <row r="6014">
          <cell r="A6014">
            <v>38944.751168981478</v>
          </cell>
        </row>
        <row r="6015">
          <cell r="A6015">
            <v>38944.752557870372</v>
          </cell>
        </row>
        <row r="6016">
          <cell r="A6016">
            <v>38944.79283564815</v>
          </cell>
        </row>
        <row r="6017">
          <cell r="A6017">
            <v>38944.794224537036</v>
          </cell>
        </row>
        <row r="6018">
          <cell r="A6018">
            <v>38945.376168981478</v>
          </cell>
        </row>
        <row r="6019">
          <cell r="A6019">
            <v>38945.377557870372</v>
          </cell>
        </row>
        <row r="6020">
          <cell r="A6020">
            <v>38945.458356481482</v>
          </cell>
        </row>
        <row r="6021">
          <cell r="A6021">
            <v>38945.459745370368</v>
          </cell>
        </row>
        <row r="6022">
          <cell r="A6022">
            <v>38945.461134259262</v>
          </cell>
        </row>
        <row r="6023">
          <cell r="A6023">
            <v>38945.500023148146</v>
          </cell>
        </row>
        <row r="6024">
          <cell r="A6024">
            <v>38945.50141203704</v>
          </cell>
        </row>
        <row r="6025">
          <cell r="A6025">
            <v>38945.502800925926</v>
          </cell>
        </row>
        <row r="6026">
          <cell r="A6026">
            <v>38945.541689814818</v>
          </cell>
        </row>
        <row r="6027">
          <cell r="A6027">
            <v>38945.543078703704</v>
          </cell>
        </row>
        <row r="6028">
          <cell r="A6028">
            <v>38945.54446759259</v>
          </cell>
        </row>
        <row r="6029">
          <cell r="A6029">
            <v>38945.583425925928</v>
          </cell>
        </row>
        <row r="6030">
          <cell r="A6030">
            <v>38945.584756944445</v>
          </cell>
        </row>
        <row r="6031">
          <cell r="A6031">
            <v>38945.586134259262</v>
          </cell>
        </row>
        <row r="6032">
          <cell r="A6032">
            <v>38945.626099537039</v>
          </cell>
        </row>
        <row r="6033">
          <cell r="A6033">
            <v>38945.627488425926</v>
          </cell>
        </row>
        <row r="6034">
          <cell r="A6034">
            <v>38945.667766203704</v>
          </cell>
        </row>
        <row r="6035">
          <cell r="A6035">
            <v>38945.66915509259</v>
          </cell>
        </row>
        <row r="6036">
          <cell r="A6036">
            <v>38945.709432870368</v>
          </cell>
        </row>
        <row r="6037">
          <cell r="A6037">
            <v>38945.710821759261</v>
          </cell>
        </row>
        <row r="6038">
          <cell r="A6038">
            <v>38945.751099537039</v>
          </cell>
        </row>
        <row r="6039">
          <cell r="A6039">
            <v>38945.752488425926</v>
          </cell>
        </row>
        <row r="6040">
          <cell r="A6040">
            <v>38945.792766203704</v>
          </cell>
        </row>
        <row r="6041">
          <cell r="A6041">
            <v>38945.79415509259</v>
          </cell>
        </row>
        <row r="6042">
          <cell r="A6042">
            <v>38946.376099537039</v>
          </cell>
        </row>
        <row r="6043">
          <cell r="A6043">
            <v>38946.377488425926</v>
          </cell>
        </row>
        <row r="6044">
          <cell r="A6044">
            <v>38946.417766203704</v>
          </cell>
        </row>
        <row r="6045">
          <cell r="A6045">
            <v>38946.41915509259</v>
          </cell>
        </row>
        <row r="6046">
          <cell r="A6046">
            <v>38946.459432870368</v>
          </cell>
        </row>
        <row r="6047">
          <cell r="A6047">
            <v>38946.460821759261</v>
          </cell>
        </row>
        <row r="6048">
          <cell r="A6048">
            <v>38946.501099537039</v>
          </cell>
        </row>
        <row r="6049">
          <cell r="A6049">
            <v>38946.502488425926</v>
          </cell>
        </row>
        <row r="6050">
          <cell r="A6050">
            <v>38946.542766203704</v>
          </cell>
        </row>
        <row r="6051">
          <cell r="A6051">
            <v>38946.54415509259</v>
          </cell>
        </row>
        <row r="6052">
          <cell r="A6052">
            <v>38946.584432870368</v>
          </cell>
        </row>
        <row r="6053">
          <cell r="A6053">
            <v>38946.585821759261</v>
          </cell>
        </row>
        <row r="6054">
          <cell r="A6054">
            <v>38946.626087962963</v>
          </cell>
        </row>
        <row r="6055">
          <cell r="A6055">
            <v>38946.627337962964</v>
          </cell>
        </row>
        <row r="6056">
          <cell r="A6056">
            <v>38946.667569444442</v>
          </cell>
        </row>
        <row r="6057">
          <cell r="A6057">
            <v>38946.668958333335</v>
          </cell>
        </row>
        <row r="6058">
          <cell r="A6058">
            <v>38946.709236111114</v>
          </cell>
        </row>
        <row r="6059">
          <cell r="A6059">
            <v>38946.710625</v>
          </cell>
        </row>
        <row r="6060">
          <cell r="A6060">
            <v>38946.750902777778</v>
          </cell>
        </row>
        <row r="6061">
          <cell r="A6061">
            <v>38946.752291666664</v>
          </cell>
        </row>
        <row r="6062">
          <cell r="A6062">
            <v>38946.792569444442</v>
          </cell>
        </row>
        <row r="6063">
          <cell r="A6063">
            <v>38946.793958333335</v>
          </cell>
        </row>
        <row r="6064">
          <cell r="A6064">
            <v>38947.375902777778</v>
          </cell>
        </row>
        <row r="6065">
          <cell r="A6065">
            <v>38947.377291666664</v>
          </cell>
        </row>
        <row r="6066">
          <cell r="A6066">
            <v>38947.417569444442</v>
          </cell>
        </row>
        <row r="6067">
          <cell r="A6067">
            <v>38947.418958333335</v>
          </cell>
        </row>
        <row r="6068">
          <cell r="A6068">
            <v>38947.459236111114</v>
          </cell>
        </row>
        <row r="6069">
          <cell r="A6069">
            <v>38947.460625</v>
          </cell>
        </row>
        <row r="6070">
          <cell r="A6070">
            <v>38947.500902777778</v>
          </cell>
        </row>
        <row r="6071">
          <cell r="A6071">
            <v>38947.502291666664</v>
          </cell>
        </row>
        <row r="6072">
          <cell r="A6072">
            <v>38947.542569444442</v>
          </cell>
        </row>
        <row r="6073">
          <cell r="A6073">
            <v>38947.543958333335</v>
          </cell>
        </row>
        <row r="6074">
          <cell r="A6074">
            <v>38947.625902777778</v>
          </cell>
        </row>
        <row r="6075">
          <cell r="A6075">
            <v>38947.627291666664</v>
          </cell>
        </row>
        <row r="6076">
          <cell r="A6076">
            <v>38947.667060185187</v>
          </cell>
        </row>
        <row r="6077">
          <cell r="A6077">
            <v>38947.668449074074</v>
          </cell>
        </row>
        <row r="6078">
          <cell r="A6078">
            <v>38947.66983796296</v>
          </cell>
        </row>
        <row r="6079">
          <cell r="A6079">
            <v>38947.708726851852</v>
          </cell>
        </row>
        <row r="6080">
          <cell r="A6080">
            <v>38947.710115740738</v>
          </cell>
        </row>
        <row r="6081">
          <cell r="A6081">
            <v>38947.711504629631</v>
          </cell>
        </row>
        <row r="6082">
          <cell r="A6082">
            <v>38947.750393518516</v>
          </cell>
        </row>
        <row r="6083">
          <cell r="A6083">
            <v>38947.751782407409</v>
          </cell>
        </row>
        <row r="6084">
          <cell r="A6084">
            <v>38947.753171296295</v>
          </cell>
        </row>
        <row r="6085">
          <cell r="A6085">
            <v>38947.792060185187</v>
          </cell>
        </row>
        <row r="6086">
          <cell r="A6086">
            <v>38947.793449074074</v>
          </cell>
        </row>
        <row r="6087">
          <cell r="A6087">
            <v>38947.79483796296</v>
          </cell>
        </row>
        <row r="6088">
          <cell r="A6088">
            <v>38950.375393518516</v>
          </cell>
        </row>
        <row r="6089">
          <cell r="A6089">
            <v>38950.376782407409</v>
          </cell>
        </row>
        <row r="6090">
          <cell r="A6090">
            <v>38950.378171296295</v>
          </cell>
        </row>
        <row r="6091">
          <cell r="A6091">
            <v>38950.417986111112</v>
          </cell>
        </row>
        <row r="6092">
          <cell r="A6092">
            <v>38950.419374999998</v>
          </cell>
        </row>
        <row r="6093">
          <cell r="A6093">
            <v>38950.459652777776</v>
          </cell>
        </row>
        <row r="6094">
          <cell r="A6094">
            <v>38950.461041666669</v>
          </cell>
        </row>
        <row r="6095">
          <cell r="A6095">
            <v>38950.501319444447</v>
          </cell>
        </row>
        <row r="6096">
          <cell r="A6096">
            <v>38950.502708333333</v>
          </cell>
        </row>
        <row r="6097">
          <cell r="A6097">
            <v>38950.542986111112</v>
          </cell>
        </row>
        <row r="6098">
          <cell r="A6098">
            <v>38950.544374999998</v>
          </cell>
        </row>
        <row r="6099">
          <cell r="A6099">
            <v>38950.584652777776</v>
          </cell>
        </row>
        <row r="6100">
          <cell r="A6100">
            <v>38950.586041666669</v>
          </cell>
        </row>
        <row r="6101">
          <cell r="A6101">
            <v>38950.626319444447</v>
          </cell>
        </row>
        <row r="6102">
          <cell r="A6102">
            <v>38950.627708333333</v>
          </cell>
        </row>
        <row r="6103">
          <cell r="A6103">
            <v>38950.667986111112</v>
          </cell>
        </row>
        <row r="6104">
          <cell r="A6104">
            <v>38950.669374999998</v>
          </cell>
        </row>
        <row r="6105">
          <cell r="A6105">
            <v>38950.709652777776</v>
          </cell>
        </row>
        <row r="6106">
          <cell r="A6106">
            <v>38950.711041666669</v>
          </cell>
        </row>
        <row r="6107">
          <cell r="A6107">
            <v>38950.751319444447</v>
          </cell>
        </row>
        <row r="6108">
          <cell r="A6108">
            <v>38950.752708333333</v>
          </cell>
        </row>
        <row r="6109">
          <cell r="A6109">
            <v>38950.792986111112</v>
          </cell>
        </row>
        <row r="6110">
          <cell r="A6110">
            <v>38950.794374999998</v>
          </cell>
        </row>
        <row r="6111">
          <cell r="A6111">
            <v>38951.376319444447</v>
          </cell>
        </row>
        <row r="6112">
          <cell r="A6112">
            <v>38951.377708333333</v>
          </cell>
        </row>
        <row r="6113">
          <cell r="A6113">
            <v>38951.459479166668</v>
          </cell>
        </row>
        <row r="6114">
          <cell r="A6114">
            <v>38951.460868055554</v>
          </cell>
        </row>
        <row r="6115">
          <cell r="A6115">
            <v>38951.501145833332</v>
          </cell>
        </row>
        <row r="6116">
          <cell r="A6116">
            <v>38951.502534722225</v>
          </cell>
        </row>
        <row r="6117">
          <cell r="A6117">
            <v>38951.542812500003</v>
          </cell>
        </row>
        <row r="6118">
          <cell r="A6118">
            <v>38951.54420138889</v>
          </cell>
        </row>
        <row r="6119">
          <cell r="A6119">
            <v>38951.584479166668</v>
          </cell>
        </row>
        <row r="6120">
          <cell r="A6120">
            <v>38951.585868055554</v>
          </cell>
        </row>
        <row r="6121">
          <cell r="A6121">
            <v>38951.626145833332</v>
          </cell>
        </row>
        <row r="6122">
          <cell r="A6122">
            <v>38951.627534722225</v>
          </cell>
        </row>
        <row r="6123">
          <cell r="A6123">
            <v>38951.667812500003</v>
          </cell>
        </row>
        <row r="6124">
          <cell r="A6124">
            <v>38951.66920138889</v>
          </cell>
        </row>
        <row r="6125">
          <cell r="A6125">
            <v>38951.709479166668</v>
          </cell>
        </row>
        <row r="6126">
          <cell r="A6126">
            <v>38951.710868055554</v>
          </cell>
        </row>
        <row r="6127">
          <cell r="A6127">
            <v>38951.751145833332</v>
          </cell>
        </row>
        <row r="6128">
          <cell r="A6128">
            <v>38951.752534722225</v>
          </cell>
        </row>
        <row r="6129">
          <cell r="A6129">
            <v>38951.792812500003</v>
          </cell>
        </row>
        <row r="6130">
          <cell r="A6130">
            <v>38951.79420138889</v>
          </cell>
        </row>
        <row r="6131">
          <cell r="A6131">
            <v>38952.376145833332</v>
          </cell>
        </row>
        <row r="6132">
          <cell r="A6132">
            <v>38952.377534722225</v>
          </cell>
        </row>
        <row r="6133">
          <cell r="A6133">
            <v>38952.417812500003</v>
          </cell>
        </row>
        <row r="6134">
          <cell r="A6134">
            <v>38952.41920138889</v>
          </cell>
        </row>
        <row r="6135">
          <cell r="A6135">
            <v>38952.458877314813</v>
          </cell>
        </row>
        <row r="6136">
          <cell r="A6136">
            <v>38952.460266203707</v>
          </cell>
        </row>
        <row r="6137">
          <cell r="A6137">
            <v>38952.461655092593</v>
          </cell>
        </row>
        <row r="6138">
          <cell r="A6138">
            <v>38952.500543981485</v>
          </cell>
        </row>
        <row r="6139">
          <cell r="A6139">
            <v>38952.501932870371</v>
          </cell>
        </row>
        <row r="6140">
          <cell r="A6140">
            <v>38952.503321759257</v>
          </cell>
        </row>
        <row r="6141">
          <cell r="A6141">
            <v>38952.542210648149</v>
          </cell>
        </row>
        <row r="6142">
          <cell r="A6142">
            <v>38952.543599537035</v>
          </cell>
        </row>
        <row r="6143">
          <cell r="A6143">
            <v>38952.544988425929</v>
          </cell>
        </row>
        <row r="6144">
          <cell r="A6144">
            <v>38952.583877314813</v>
          </cell>
        </row>
        <row r="6145">
          <cell r="A6145">
            <v>38952.585266203707</v>
          </cell>
        </row>
        <row r="6146">
          <cell r="A6146">
            <v>38952.586655092593</v>
          </cell>
        </row>
        <row r="6147">
          <cell r="A6147">
            <v>38952.625543981485</v>
          </cell>
        </row>
        <row r="6148">
          <cell r="A6148">
            <v>38952.626932870371</v>
          </cell>
        </row>
        <row r="6149">
          <cell r="A6149">
            <v>38952.628321759257</v>
          </cell>
        </row>
        <row r="6150">
          <cell r="A6150">
            <v>38952.667210648149</v>
          </cell>
        </row>
        <row r="6151">
          <cell r="A6151">
            <v>38952.668599537035</v>
          </cell>
        </row>
        <row r="6152">
          <cell r="A6152">
            <v>38952.669988425929</v>
          </cell>
        </row>
        <row r="6153">
          <cell r="A6153">
            <v>38952.708877314813</v>
          </cell>
        </row>
        <row r="6154">
          <cell r="A6154">
            <v>38952.710266203707</v>
          </cell>
        </row>
        <row r="6155">
          <cell r="A6155">
            <v>38952.711655092593</v>
          </cell>
        </row>
        <row r="6156">
          <cell r="A6156">
            <v>38952.750543981485</v>
          </cell>
        </row>
        <row r="6157">
          <cell r="A6157">
            <v>38952.751932870371</v>
          </cell>
        </row>
        <row r="6158">
          <cell r="A6158">
            <v>38952.753321759257</v>
          </cell>
        </row>
        <row r="6159">
          <cell r="A6159">
            <v>38952.792210648149</v>
          </cell>
        </row>
        <row r="6160">
          <cell r="A6160">
            <v>38952.793599537035</v>
          </cell>
        </row>
        <row r="6161">
          <cell r="A6161">
            <v>38952.794988425929</v>
          </cell>
        </row>
        <row r="6162">
          <cell r="A6162">
            <v>38953.375543981485</v>
          </cell>
        </row>
        <row r="6163">
          <cell r="A6163">
            <v>38953.376932870371</v>
          </cell>
        </row>
        <row r="6164">
          <cell r="A6164">
            <v>38953.378321759257</v>
          </cell>
        </row>
        <row r="6165">
          <cell r="A6165">
            <v>38953.417210648149</v>
          </cell>
        </row>
        <row r="6166">
          <cell r="A6166">
            <v>38953.418599537035</v>
          </cell>
        </row>
        <row r="6167">
          <cell r="A6167">
            <v>38953.419988425929</v>
          </cell>
        </row>
        <row r="6168">
          <cell r="A6168">
            <v>38953.458877314813</v>
          </cell>
        </row>
        <row r="6169">
          <cell r="A6169">
            <v>38953.460266203707</v>
          </cell>
        </row>
        <row r="6170">
          <cell r="A6170">
            <v>38953.461655092593</v>
          </cell>
        </row>
        <row r="6171">
          <cell r="A6171">
            <v>38953.500543981485</v>
          </cell>
        </row>
        <row r="6172">
          <cell r="A6172">
            <v>38953.501932870371</v>
          </cell>
        </row>
        <row r="6173">
          <cell r="A6173">
            <v>38953.503321759257</v>
          </cell>
        </row>
        <row r="6174">
          <cell r="A6174">
            <v>38953.542210648149</v>
          </cell>
        </row>
        <row r="6175">
          <cell r="A6175">
            <v>38953.543599537035</v>
          </cell>
        </row>
        <row r="6176">
          <cell r="A6176">
            <v>38953.544988425929</v>
          </cell>
        </row>
        <row r="6177">
          <cell r="A6177">
            <v>38953.583877314813</v>
          </cell>
        </row>
        <row r="6178">
          <cell r="A6178">
            <v>38953.585266203707</v>
          </cell>
        </row>
        <row r="6179">
          <cell r="A6179">
            <v>38953.586655092593</v>
          </cell>
        </row>
        <row r="6180">
          <cell r="A6180">
            <v>38953.666724537034</v>
          </cell>
        </row>
        <row r="6181">
          <cell r="A6181">
            <v>38953.668113425927</v>
          </cell>
        </row>
        <row r="6182">
          <cell r="A6182">
            <v>38953.669502314813</v>
          </cell>
        </row>
        <row r="6183">
          <cell r="A6183">
            <v>38953.708391203705</v>
          </cell>
        </row>
        <row r="6184">
          <cell r="A6184">
            <v>38953.709780092591</v>
          </cell>
        </row>
        <row r="6185">
          <cell r="A6185">
            <v>38953.711168981485</v>
          </cell>
        </row>
        <row r="6186">
          <cell r="A6186">
            <v>38953.750057870369</v>
          </cell>
        </row>
        <row r="6187">
          <cell r="A6187">
            <v>38953.751446759263</v>
          </cell>
        </row>
        <row r="6188">
          <cell r="A6188">
            <v>38953.752835648149</v>
          </cell>
        </row>
        <row r="6189">
          <cell r="A6189">
            <v>38953.791724537034</v>
          </cell>
        </row>
        <row r="6190">
          <cell r="A6190">
            <v>38953.793113425927</v>
          </cell>
        </row>
        <row r="6191">
          <cell r="A6191">
            <v>38953.794502314813</v>
          </cell>
        </row>
        <row r="6192">
          <cell r="A6192">
            <v>38954.375057870369</v>
          </cell>
        </row>
        <row r="6193">
          <cell r="A6193">
            <v>38954.376446759263</v>
          </cell>
        </row>
        <row r="6194">
          <cell r="A6194">
            <v>38954.377835648149</v>
          </cell>
        </row>
        <row r="6195">
          <cell r="A6195">
            <v>38954.417442129627</v>
          </cell>
        </row>
        <row r="6196">
          <cell r="A6196">
            <v>38954.41883101852</v>
          </cell>
        </row>
        <row r="6197">
          <cell r="A6197">
            <v>38954.459108796298</v>
          </cell>
        </row>
        <row r="6198">
          <cell r="A6198">
            <v>38954.460497685184</v>
          </cell>
        </row>
        <row r="6199">
          <cell r="A6199">
            <v>38954.500023148146</v>
          </cell>
        </row>
        <row r="6200">
          <cell r="A6200">
            <v>38954.50141203704</v>
          </cell>
        </row>
        <row r="6201">
          <cell r="A6201">
            <v>38954.502800925926</v>
          </cell>
        </row>
        <row r="6202">
          <cell r="A6202">
            <v>38954.541689814818</v>
          </cell>
        </row>
        <row r="6203">
          <cell r="A6203">
            <v>38954.543078703704</v>
          </cell>
        </row>
        <row r="6204">
          <cell r="A6204">
            <v>38954.54446759259</v>
          </cell>
        </row>
        <row r="6205">
          <cell r="A6205">
            <v>38954.583356481482</v>
          </cell>
        </row>
        <row r="6206">
          <cell r="A6206">
            <v>38954.584745370368</v>
          </cell>
        </row>
        <row r="6207">
          <cell r="A6207">
            <v>38954.586134259262</v>
          </cell>
        </row>
        <row r="6208">
          <cell r="A6208">
            <v>38954.625023148146</v>
          </cell>
        </row>
        <row r="6209">
          <cell r="A6209">
            <v>38954.62641203704</v>
          </cell>
        </row>
        <row r="6210">
          <cell r="A6210">
            <v>38954.627800925926</v>
          </cell>
        </row>
        <row r="6211">
          <cell r="A6211">
            <v>38954.666689814818</v>
          </cell>
        </row>
        <row r="6212">
          <cell r="A6212">
            <v>38954.668078703704</v>
          </cell>
        </row>
        <row r="6213">
          <cell r="A6213">
            <v>38954.66946759259</v>
          </cell>
        </row>
        <row r="6214">
          <cell r="A6214">
            <v>38954.708356481482</v>
          </cell>
        </row>
        <row r="6215">
          <cell r="A6215">
            <v>38954.709745370368</v>
          </cell>
        </row>
        <row r="6216">
          <cell r="A6216">
            <v>38954.711134259262</v>
          </cell>
        </row>
        <row r="6217">
          <cell r="A6217">
            <v>38954.750023148146</v>
          </cell>
        </row>
        <row r="6218">
          <cell r="A6218">
            <v>38954.75141203704</v>
          </cell>
        </row>
        <row r="6219">
          <cell r="A6219">
            <v>38954.752800925926</v>
          </cell>
        </row>
        <row r="6220">
          <cell r="A6220">
            <v>38954.791689814818</v>
          </cell>
        </row>
        <row r="6221">
          <cell r="A6221">
            <v>38954.793078703704</v>
          </cell>
        </row>
        <row r="6222">
          <cell r="A6222">
            <v>38954.79446759259</v>
          </cell>
        </row>
        <row r="6223">
          <cell r="A6223">
            <v>38957.375023148146</v>
          </cell>
        </row>
        <row r="6224">
          <cell r="A6224">
            <v>38957.37641203704</v>
          </cell>
        </row>
        <row r="6225">
          <cell r="A6225">
            <v>38957.377800925926</v>
          </cell>
        </row>
        <row r="6226">
          <cell r="A6226">
            <v>38957.417928240742</v>
          </cell>
        </row>
        <row r="6227">
          <cell r="A6227">
            <v>38957.419317129628</v>
          </cell>
        </row>
        <row r="6228">
          <cell r="A6228">
            <v>38957.459594907406</v>
          </cell>
        </row>
        <row r="6229">
          <cell r="A6229">
            <v>38957.4609837963</v>
          </cell>
        </row>
        <row r="6230">
          <cell r="A6230">
            <v>38957.501261574071</v>
          </cell>
        </row>
        <row r="6231">
          <cell r="A6231">
            <v>38957.502650462964</v>
          </cell>
        </row>
        <row r="6232">
          <cell r="A6232">
            <v>38957.542928240742</v>
          </cell>
        </row>
        <row r="6233">
          <cell r="A6233">
            <v>38957.544317129628</v>
          </cell>
        </row>
        <row r="6234">
          <cell r="A6234">
            <v>38957.584594907406</v>
          </cell>
        </row>
        <row r="6235">
          <cell r="A6235">
            <v>38957.5859837963</v>
          </cell>
        </row>
        <row r="6236">
          <cell r="A6236">
            <v>38957.626261574071</v>
          </cell>
        </row>
        <row r="6237">
          <cell r="A6237">
            <v>38957.627650462964</v>
          </cell>
        </row>
        <row r="6238">
          <cell r="A6238">
            <v>38957.667928240742</v>
          </cell>
        </row>
        <row r="6239">
          <cell r="A6239">
            <v>38957.669317129628</v>
          </cell>
        </row>
        <row r="6240">
          <cell r="A6240">
            <v>38957.709594907406</v>
          </cell>
        </row>
        <row r="6241">
          <cell r="A6241">
            <v>38957.7109837963</v>
          </cell>
        </row>
        <row r="6242">
          <cell r="A6242">
            <v>38957.751261574071</v>
          </cell>
        </row>
        <row r="6243">
          <cell r="A6243">
            <v>38957.752650462964</v>
          </cell>
        </row>
        <row r="6244">
          <cell r="A6244">
            <v>38957.792928240742</v>
          </cell>
        </row>
        <row r="6245">
          <cell r="A6245">
            <v>38957.794317129628</v>
          </cell>
        </row>
        <row r="6246">
          <cell r="A6246">
            <v>38958.376261574071</v>
          </cell>
        </row>
        <row r="6247">
          <cell r="A6247">
            <v>38958.377650462964</v>
          </cell>
        </row>
        <row r="6248">
          <cell r="A6248">
            <v>38958.417928240742</v>
          </cell>
        </row>
        <row r="6249">
          <cell r="A6249">
            <v>38958.419317129628</v>
          </cell>
        </row>
        <row r="6250">
          <cell r="A6250">
            <v>38958.459594907406</v>
          </cell>
        </row>
        <row r="6251">
          <cell r="A6251">
            <v>38958.4609837963</v>
          </cell>
        </row>
        <row r="6252">
          <cell r="A6252">
            <v>38958.501261574071</v>
          </cell>
        </row>
        <row r="6253">
          <cell r="A6253">
            <v>38958.502650462964</v>
          </cell>
        </row>
        <row r="6254">
          <cell r="A6254">
            <v>38958.542928240742</v>
          </cell>
        </row>
        <row r="6255">
          <cell r="A6255">
            <v>38958.544317129628</v>
          </cell>
        </row>
        <row r="6256">
          <cell r="A6256">
            <v>38958.584594907406</v>
          </cell>
        </row>
        <row r="6257">
          <cell r="A6257">
            <v>38958.5859837963</v>
          </cell>
        </row>
        <row r="6258">
          <cell r="A6258">
            <v>38958.626261574071</v>
          </cell>
        </row>
        <row r="6259">
          <cell r="A6259">
            <v>38958.627650462964</v>
          </cell>
        </row>
        <row r="6260">
          <cell r="A6260">
            <v>38958.667928240742</v>
          </cell>
        </row>
        <row r="6261">
          <cell r="A6261">
            <v>38958.669317129628</v>
          </cell>
        </row>
        <row r="6262">
          <cell r="A6262">
            <v>38958.709594907406</v>
          </cell>
        </row>
        <row r="6263">
          <cell r="A6263">
            <v>38958.7109837963</v>
          </cell>
        </row>
        <row r="6264">
          <cell r="A6264">
            <v>38958.751261574071</v>
          </cell>
        </row>
        <row r="6265">
          <cell r="A6265">
            <v>38958.752650462964</v>
          </cell>
        </row>
        <row r="6266">
          <cell r="A6266">
            <v>38958.792928240742</v>
          </cell>
        </row>
        <row r="6267">
          <cell r="A6267">
            <v>38958.794317129628</v>
          </cell>
        </row>
        <row r="6268">
          <cell r="A6268">
            <v>38959.376261574071</v>
          </cell>
        </row>
        <row r="6269">
          <cell r="A6269">
            <v>38959.377650462964</v>
          </cell>
        </row>
        <row r="6270">
          <cell r="A6270">
            <v>38959.417928240742</v>
          </cell>
        </row>
        <row r="6271">
          <cell r="A6271">
            <v>38959.419317129628</v>
          </cell>
        </row>
        <row r="6272">
          <cell r="A6272">
            <v>38959.459594907406</v>
          </cell>
        </row>
        <row r="6273">
          <cell r="A6273">
            <v>38959.4609837963</v>
          </cell>
        </row>
        <row r="6274">
          <cell r="A6274">
            <v>38959.500486111108</v>
          </cell>
        </row>
        <row r="6275">
          <cell r="A6275">
            <v>38959.501875000002</v>
          </cell>
        </row>
        <row r="6276">
          <cell r="A6276">
            <v>38959.503263888888</v>
          </cell>
        </row>
        <row r="6277">
          <cell r="A6277">
            <v>38959.542164351849</v>
          </cell>
        </row>
        <row r="6278">
          <cell r="A6278">
            <v>38959.543553240743</v>
          </cell>
        </row>
        <row r="6279">
          <cell r="A6279">
            <v>38959.544942129629</v>
          </cell>
        </row>
        <row r="6280">
          <cell r="A6280">
            <v>38959.583819444444</v>
          </cell>
        </row>
        <row r="6281">
          <cell r="A6281">
            <v>38959.58520833333</v>
          </cell>
        </row>
        <row r="6282">
          <cell r="A6282">
            <v>38959.586597222224</v>
          </cell>
        </row>
        <row r="6283">
          <cell r="A6283">
            <v>38959.625497685185</v>
          </cell>
        </row>
        <row r="6284">
          <cell r="A6284">
            <v>38959.626875000002</v>
          </cell>
        </row>
        <row r="6285">
          <cell r="A6285">
            <v>38959.628263888888</v>
          </cell>
        </row>
        <row r="6286">
          <cell r="A6286">
            <v>38959.667164351849</v>
          </cell>
        </row>
        <row r="6287">
          <cell r="A6287">
            <v>38959.668553240743</v>
          </cell>
        </row>
        <row r="6288">
          <cell r="A6288">
            <v>38959.669942129629</v>
          </cell>
        </row>
        <row r="6289">
          <cell r="A6289">
            <v>38959.708831018521</v>
          </cell>
        </row>
        <row r="6290">
          <cell r="A6290">
            <v>38959.710219907407</v>
          </cell>
        </row>
        <row r="6291">
          <cell r="A6291">
            <v>38959.711608796293</v>
          </cell>
        </row>
        <row r="6292">
          <cell r="A6292">
            <v>38959.750486111108</v>
          </cell>
        </row>
        <row r="6293">
          <cell r="A6293">
            <v>38959.751886574071</v>
          </cell>
        </row>
        <row r="6294">
          <cell r="A6294">
            <v>38959.753275462965</v>
          </cell>
        </row>
        <row r="6295">
          <cell r="A6295">
            <v>38959.792164351849</v>
          </cell>
        </row>
        <row r="6296">
          <cell r="A6296">
            <v>38959.793553240743</v>
          </cell>
        </row>
        <row r="6297">
          <cell r="A6297">
            <v>38959.794942129629</v>
          </cell>
        </row>
        <row r="6298">
          <cell r="A6298">
            <v>38960.375497685185</v>
          </cell>
        </row>
        <row r="6299">
          <cell r="A6299">
            <v>38960.376875000002</v>
          </cell>
        </row>
        <row r="6300">
          <cell r="A6300">
            <v>38960.378275462965</v>
          </cell>
        </row>
        <row r="6301">
          <cell r="A6301">
            <v>38960.417164351849</v>
          </cell>
        </row>
        <row r="6302">
          <cell r="A6302">
            <v>38960.418553240743</v>
          </cell>
        </row>
        <row r="6303">
          <cell r="A6303">
            <v>38960.419942129629</v>
          </cell>
        </row>
        <row r="6304">
          <cell r="A6304">
            <v>38960.458854166667</v>
          </cell>
        </row>
        <row r="6305">
          <cell r="A6305">
            <v>38960.460231481484</v>
          </cell>
        </row>
        <row r="6306">
          <cell r="A6306">
            <v>38960.46162037037</v>
          </cell>
        </row>
        <row r="6307">
          <cell r="A6307">
            <v>38960.500497685185</v>
          </cell>
        </row>
        <row r="6308">
          <cell r="A6308">
            <v>38960.501886574071</v>
          </cell>
        </row>
        <row r="6309">
          <cell r="A6309">
            <v>38960.503275462965</v>
          </cell>
        </row>
        <row r="6310">
          <cell r="A6310">
            <v>38960.542175925926</v>
          </cell>
        </row>
        <row r="6311">
          <cell r="A6311">
            <v>38960.543564814812</v>
          </cell>
        </row>
        <row r="6312">
          <cell r="A6312">
            <v>38960.544942129629</v>
          </cell>
        </row>
        <row r="6313">
          <cell r="A6313">
            <v>38960.58384259259</v>
          </cell>
        </row>
        <row r="6314">
          <cell r="A6314">
            <v>38960.585231481484</v>
          </cell>
        </row>
        <row r="6315">
          <cell r="A6315">
            <v>38960.58662037037</v>
          </cell>
        </row>
        <row r="6316">
          <cell r="A6316">
            <v>38960.625173611108</v>
          </cell>
        </row>
        <row r="6317">
          <cell r="A6317">
            <v>38960.626562500001</v>
          </cell>
        </row>
        <row r="6318">
          <cell r="A6318">
            <v>38960.627951388888</v>
          </cell>
        </row>
        <row r="6319">
          <cell r="A6319">
            <v>38960.66684027778</v>
          </cell>
        </row>
        <row r="6320">
          <cell r="A6320">
            <v>38960.668217592596</v>
          </cell>
        </row>
        <row r="6321">
          <cell r="A6321">
            <v>38960.669618055559</v>
          </cell>
        </row>
        <row r="6322">
          <cell r="A6322">
            <v>38960.708506944444</v>
          </cell>
        </row>
        <row r="6323">
          <cell r="A6323">
            <v>38960.70989583333</v>
          </cell>
        </row>
        <row r="6324">
          <cell r="A6324">
            <v>38960.711284722223</v>
          </cell>
        </row>
        <row r="6325">
          <cell r="A6325">
            <v>38960.750185185185</v>
          </cell>
        </row>
        <row r="6326">
          <cell r="A6326">
            <v>38960.751574074071</v>
          </cell>
        </row>
        <row r="6327">
          <cell r="A6327">
            <v>38960.752962962964</v>
          </cell>
        </row>
        <row r="6328">
          <cell r="A6328">
            <v>38960.79184027778</v>
          </cell>
        </row>
        <row r="6329">
          <cell r="A6329">
            <v>38960.793229166666</v>
          </cell>
        </row>
        <row r="6330">
          <cell r="A6330">
            <v>38960.794618055559</v>
          </cell>
        </row>
        <row r="6331">
          <cell r="A6331">
            <v>38961.376238425924</v>
          </cell>
        </row>
        <row r="6332">
          <cell r="A6332">
            <v>38961.377627314818</v>
          </cell>
        </row>
        <row r="6333">
          <cell r="A6333">
            <v>38961.417685185188</v>
          </cell>
        </row>
        <row r="6334">
          <cell r="A6334">
            <v>38961.419074074074</v>
          </cell>
        </row>
        <row r="6335">
          <cell r="A6335">
            <v>38961.459351851852</v>
          </cell>
        </row>
        <row r="6336">
          <cell r="A6336">
            <v>38961.460740740738</v>
          </cell>
        </row>
        <row r="6337">
          <cell r="A6337">
            <v>38961.501018518517</v>
          </cell>
        </row>
        <row r="6338">
          <cell r="A6338">
            <v>38961.50240740741</v>
          </cell>
        </row>
        <row r="6339">
          <cell r="A6339">
            <v>38961.542685185188</v>
          </cell>
        </row>
        <row r="6340">
          <cell r="A6340">
            <v>38961.544074074074</v>
          </cell>
        </row>
        <row r="6341">
          <cell r="A6341">
            <v>38961.584351851852</v>
          </cell>
        </row>
        <row r="6342">
          <cell r="A6342">
            <v>38961.585740740738</v>
          </cell>
        </row>
        <row r="6343">
          <cell r="A6343">
            <v>38961.626018518517</v>
          </cell>
        </row>
        <row r="6344">
          <cell r="A6344">
            <v>38961.62740740741</v>
          </cell>
        </row>
        <row r="6345">
          <cell r="A6345">
            <v>38961.667685185188</v>
          </cell>
        </row>
        <row r="6346">
          <cell r="A6346">
            <v>38961.669074074074</v>
          </cell>
        </row>
        <row r="6347">
          <cell r="A6347">
            <v>38961.709351851852</v>
          </cell>
        </row>
        <row r="6348">
          <cell r="A6348">
            <v>38961.710740740738</v>
          </cell>
        </row>
        <row r="6349">
          <cell r="A6349">
            <v>38961.751018518517</v>
          </cell>
        </row>
        <row r="6350">
          <cell r="A6350">
            <v>38961.75240740741</v>
          </cell>
        </row>
        <row r="6351">
          <cell r="A6351">
            <v>38961.792685185188</v>
          </cell>
        </row>
        <row r="6352">
          <cell r="A6352">
            <v>38961.794074074074</v>
          </cell>
        </row>
        <row r="6353">
          <cell r="A6353">
            <v>38964.376018518517</v>
          </cell>
        </row>
        <row r="6354">
          <cell r="A6354">
            <v>38964.37740740741</v>
          </cell>
        </row>
        <row r="6355">
          <cell r="A6355">
            <v>38964.417685185188</v>
          </cell>
        </row>
        <row r="6356">
          <cell r="A6356">
            <v>38964.419074074074</v>
          </cell>
        </row>
        <row r="6357">
          <cell r="A6357">
            <v>38964.459351851852</v>
          </cell>
        </row>
        <row r="6358">
          <cell r="A6358">
            <v>38964.460740740738</v>
          </cell>
        </row>
        <row r="6359">
          <cell r="A6359">
            <v>38964.501018518517</v>
          </cell>
        </row>
        <row r="6360">
          <cell r="A6360">
            <v>38964.50240740741</v>
          </cell>
        </row>
        <row r="6361">
          <cell r="A6361">
            <v>38964.543206018519</v>
          </cell>
        </row>
        <row r="6362">
          <cell r="A6362">
            <v>38964.544374999998</v>
          </cell>
        </row>
        <row r="6363">
          <cell r="A6363">
            <v>38964.584652777776</v>
          </cell>
        </row>
        <row r="6364">
          <cell r="A6364">
            <v>38964.586041666669</v>
          </cell>
        </row>
        <row r="6365">
          <cell r="A6365">
            <v>38964.626319444447</v>
          </cell>
        </row>
        <row r="6366">
          <cell r="A6366">
            <v>38964.627708333333</v>
          </cell>
        </row>
        <row r="6367">
          <cell r="A6367">
            <v>38964.667986111112</v>
          </cell>
        </row>
        <row r="6368">
          <cell r="A6368">
            <v>38964.669374999998</v>
          </cell>
        </row>
        <row r="6369">
          <cell r="A6369">
            <v>38964.709652777776</v>
          </cell>
        </row>
        <row r="6370">
          <cell r="A6370">
            <v>38964.711041666669</v>
          </cell>
        </row>
        <row r="6371">
          <cell r="A6371">
            <v>38964.751319444447</v>
          </cell>
        </row>
        <row r="6372">
          <cell r="A6372">
            <v>38964.752708333333</v>
          </cell>
        </row>
        <row r="6373">
          <cell r="A6373">
            <v>38964.792986111112</v>
          </cell>
        </row>
        <row r="6374">
          <cell r="A6374">
            <v>38964.794374999998</v>
          </cell>
        </row>
        <row r="6375">
          <cell r="A6375">
            <v>38965.376319444447</v>
          </cell>
        </row>
        <row r="6376">
          <cell r="A6376">
            <v>38965.377708333333</v>
          </cell>
        </row>
        <row r="6377">
          <cell r="A6377">
            <v>38965.417986111112</v>
          </cell>
        </row>
        <row r="6378">
          <cell r="A6378">
            <v>38965.419374999998</v>
          </cell>
        </row>
        <row r="6379">
          <cell r="A6379">
            <v>38965.458935185183</v>
          </cell>
        </row>
        <row r="6380">
          <cell r="A6380">
            <v>38965.460324074076</v>
          </cell>
        </row>
        <row r="6381">
          <cell r="A6381">
            <v>38965.461712962962</v>
          </cell>
        </row>
        <row r="6382">
          <cell r="A6382">
            <v>38965.500601851854</v>
          </cell>
        </row>
        <row r="6383">
          <cell r="A6383">
            <v>38965.50199074074</v>
          </cell>
        </row>
        <row r="6384">
          <cell r="A6384">
            <v>38965.503379629627</v>
          </cell>
        </row>
        <row r="6385">
          <cell r="A6385">
            <v>38965.542268518519</v>
          </cell>
        </row>
        <row r="6386">
          <cell r="A6386">
            <v>38965.543657407405</v>
          </cell>
        </row>
        <row r="6387">
          <cell r="A6387">
            <v>38965.545046296298</v>
          </cell>
        </row>
        <row r="6388">
          <cell r="A6388">
            <v>38965.583935185183</v>
          </cell>
        </row>
        <row r="6389">
          <cell r="A6389">
            <v>38965.585324074076</v>
          </cell>
        </row>
        <row r="6390">
          <cell r="A6390">
            <v>38965.586712962962</v>
          </cell>
        </row>
        <row r="6391">
          <cell r="A6391">
            <v>38965.625671296293</v>
          </cell>
        </row>
        <row r="6392">
          <cell r="A6392">
            <v>38965.62699074074</v>
          </cell>
        </row>
        <row r="6393">
          <cell r="A6393">
            <v>38965.628379629627</v>
          </cell>
        </row>
        <row r="6394">
          <cell r="A6394">
            <v>38965.667268518519</v>
          </cell>
        </row>
        <row r="6395">
          <cell r="A6395">
            <v>38965.668657407405</v>
          </cell>
        </row>
        <row r="6396">
          <cell r="A6396">
            <v>38965.670046296298</v>
          </cell>
        </row>
        <row r="6397">
          <cell r="A6397">
            <v>38965.708935185183</v>
          </cell>
        </row>
        <row r="6398">
          <cell r="A6398">
            <v>38965.710324074076</v>
          </cell>
        </row>
        <row r="6399">
          <cell r="A6399">
            <v>38965.711712962962</v>
          </cell>
        </row>
        <row r="6400">
          <cell r="A6400">
            <v>38965.750601851854</v>
          </cell>
        </row>
        <row r="6401">
          <cell r="A6401">
            <v>38965.75199074074</v>
          </cell>
        </row>
        <row r="6402">
          <cell r="A6402">
            <v>38965.753379629627</v>
          </cell>
        </row>
        <row r="6403">
          <cell r="A6403">
            <v>38965.792268518519</v>
          </cell>
        </row>
        <row r="6404">
          <cell r="A6404">
            <v>38965.793657407405</v>
          </cell>
        </row>
        <row r="6405">
          <cell r="A6405">
            <v>38965.795046296298</v>
          </cell>
        </row>
        <row r="6406">
          <cell r="A6406">
            <v>38966.375601851854</v>
          </cell>
        </row>
        <row r="6407">
          <cell r="A6407">
            <v>38966.37699074074</v>
          </cell>
        </row>
        <row r="6408">
          <cell r="A6408">
            <v>38966.378379629627</v>
          </cell>
        </row>
        <row r="6409">
          <cell r="A6409">
            <v>38966.417268518519</v>
          </cell>
        </row>
        <row r="6410">
          <cell r="A6410">
            <v>38966.418657407405</v>
          </cell>
        </row>
        <row r="6411">
          <cell r="A6411">
            <v>38966.420046296298</v>
          </cell>
        </row>
        <row r="6412">
          <cell r="A6412">
            <v>38966.459467592591</v>
          </cell>
        </row>
        <row r="6413">
          <cell r="A6413">
            <v>38966.460856481484</v>
          </cell>
        </row>
        <row r="6414">
          <cell r="A6414">
            <v>38966.501134259262</v>
          </cell>
        </row>
        <row r="6415">
          <cell r="A6415">
            <v>38966.502523148149</v>
          </cell>
        </row>
        <row r="6416">
          <cell r="A6416">
            <v>38966.542800925927</v>
          </cell>
        </row>
        <row r="6417">
          <cell r="A6417">
            <v>38966.544189814813</v>
          </cell>
        </row>
        <row r="6418">
          <cell r="A6418">
            <v>38966.584467592591</v>
          </cell>
        </row>
        <row r="6419">
          <cell r="A6419">
            <v>38966.585856481484</v>
          </cell>
        </row>
        <row r="6420">
          <cell r="A6420">
            <v>38966.626134259262</v>
          </cell>
        </row>
        <row r="6421">
          <cell r="A6421">
            <v>38966.627523148149</v>
          </cell>
        </row>
        <row r="6422">
          <cell r="A6422">
            <v>38966.667800925927</v>
          </cell>
        </row>
        <row r="6423">
          <cell r="A6423">
            <v>38966.669189814813</v>
          </cell>
        </row>
        <row r="6424">
          <cell r="A6424">
            <v>38966.709467592591</v>
          </cell>
        </row>
        <row r="6425">
          <cell r="A6425">
            <v>38966.710856481484</v>
          </cell>
        </row>
        <row r="6426">
          <cell r="A6426">
            <v>38966.751134259262</v>
          </cell>
        </row>
        <row r="6427">
          <cell r="A6427">
            <v>38966.752523148149</v>
          </cell>
        </row>
        <row r="6428">
          <cell r="A6428">
            <v>38966.792800925927</v>
          </cell>
        </row>
        <row r="6429">
          <cell r="A6429">
            <v>38966.794189814813</v>
          </cell>
        </row>
        <row r="6430">
          <cell r="A6430">
            <v>38967.376134259262</v>
          </cell>
        </row>
        <row r="6431">
          <cell r="A6431">
            <v>38967.377523148149</v>
          </cell>
        </row>
        <row r="6432">
          <cell r="A6432">
            <v>38967.417800925927</v>
          </cell>
        </row>
        <row r="6433">
          <cell r="A6433">
            <v>38967.419189814813</v>
          </cell>
        </row>
        <row r="6434">
          <cell r="A6434">
            <v>38967.459467592591</v>
          </cell>
        </row>
        <row r="6435">
          <cell r="A6435">
            <v>38967.460856481484</v>
          </cell>
        </row>
        <row r="6436">
          <cell r="A6436">
            <v>38967.501134259262</v>
          </cell>
        </row>
        <row r="6437">
          <cell r="A6437">
            <v>38967.502523148149</v>
          </cell>
        </row>
        <row r="6438">
          <cell r="A6438">
            <v>38967.542800925927</v>
          </cell>
        </row>
        <row r="6439">
          <cell r="A6439">
            <v>38967.544189814813</v>
          </cell>
        </row>
        <row r="6440">
          <cell r="A6440">
            <v>38967.584467592591</v>
          </cell>
        </row>
        <row r="6441">
          <cell r="A6441">
            <v>38967.585856481484</v>
          </cell>
        </row>
        <row r="6442">
          <cell r="A6442">
            <v>38967.626134259262</v>
          </cell>
        </row>
        <row r="6443">
          <cell r="A6443">
            <v>38967.627523148149</v>
          </cell>
        </row>
        <row r="6444">
          <cell r="A6444">
            <v>38967.667800925927</v>
          </cell>
        </row>
        <row r="6445">
          <cell r="A6445">
            <v>38967.669189814813</v>
          </cell>
        </row>
        <row r="6446">
          <cell r="A6446">
            <v>38967.709467592591</v>
          </cell>
        </row>
        <row r="6447">
          <cell r="A6447">
            <v>38967.710856481484</v>
          </cell>
        </row>
        <row r="6448">
          <cell r="A6448">
            <v>38967.751134259262</v>
          </cell>
        </row>
        <row r="6449">
          <cell r="A6449">
            <v>38967.752523148149</v>
          </cell>
        </row>
        <row r="6450">
          <cell r="A6450">
            <v>38967.792800925927</v>
          </cell>
        </row>
        <row r="6451">
          <cell r="A6451">
            <v>38967.794189814813</v>
          </cell>
        </row>
        <row r="6452">
          <cell r="A6452">
            <v>38968.37605324074</v>
          </cell>
        </row>
        <row r="6453">
          <cell r="A6453">
            <v>38968.377442129633</v>
          </cell>
        </row>
        <row r="6454">
          <cell r="A6454">
            <v>38968.417719907404</v>
          </cell>
        </row>
        <row r="6455">
          <cell r="A6455">
            <v>38968.419108796297</v>
          </cell>
        </row>
        <row r="6456">
          <cell r="A6456">
            <v>38968.459386574075</v>
          </cell>
        </row>
        <row r="6457">
          <cell r="A6457">
            <v>38968.460775462961</v>
          </cell>
        </row>
        <row r="6458">
          <cell r="A6458">
            <v>38968.50105324074</v>
          </cell>
        </row>
        <row r="6459">
          <cell r="A6459">
            <v>38968.502442129633</v>
          </cell>
        </row>
        <row r="6460">
          <cell r="A6460">
            <v>38968.542719907404</v>
          </cell>
        </row>
        <row r="6461">
          <cell r="A6461">
            <v>38968.544108796297</v>
          </cell>
        </row>
        <row r="6462">
          <cell r="A6462">
            <v>38968.584386574075</v>
          </cell>
        </row>
        <row r="6463">
          <cell r="A6463">
            <v>38968.585775462961</v>
          </cell>
        </row>
        <row r="6464">
          <cell r="A6464">
            <v>38968.62605324074</v>
          </cell>
        </row>
        <row r="6465">
          <cell r="A6465">
            <v>38968.627442129633</v>
          </cell>
        </row>
        <row r="6466">
          <cell r="A6466">
            <v>38968.667719907404</v>
          </cell>
        </row>
        <row r="6467">
          <cell r="A6467">
            <v>38968.669108796297</v>
          </cell>
        </row>
        <row r="6468">
          <cell r="A6468">
            <v>38968.709502314814</v>
          </cell>
        </row>
        <row r="6469">
          <cell r="A6469">
            <v>38968.7108912037</v>
          </cell>
        </row>
        <row r="6470">
          <cell r="A6470">
            <v>38968.751168981478</v>
          </cell>
        </row>
        <row r="6471">
          <cell r="A6471">
            <v>38968.752557870372</v>
          </cell>
        </row>
        <row r="6472">
          <cell r="A6472">
            <v>38968.79283564815</v>
          </cell>
        </row>
        <row r="6473">
          <cell r="A6473">
            <v>38968.794224537036</v>
          </cell>
        </row>
        <row r="6474">
          <cell r="A6474">
            <v>38971.376168981478</v>
          </cell>
        </row>
        <row r="6475">
          <cell r="A6475">
            <v>38971.377557870372</v>
          </cell>
        </row>
        <row r="6476">
          <cell r="A6476">
            <v>38971.41783564815</v>
          </cell>
        </row>
        <row r="6477">
          <cell r="A6477">
            <v>38971.419224537036</v>
          </cell>
        </row>
        <row r="6478">
          <cell r="A6478">
            <v>38971.459502314814</v>
          </cell>
        </row>
        <row r="6479">
          <cell r="A6479">
            <v>38971.4608912037</v>
          </cell>
        </row>
        <row r="6480">
          <cell r="A6480">
            <v>38971.501168981478</v>
          </cell>
        </row>
        <row r="6481">
          <cell r="A6481">
            <v>38971.502557870372</v>
          </cell>
        </row>
        <row r="6482">
          <cell r="A6482">
            <v>38971.54283564815</v>
          </cell>
        </row>
        <row r="6483">
          <cell r="A6483">
            <v>38971.544224537036</v>
          </cell>
        </row>
        <row r="6484">
          <cell r="A6484">
            <v>38971.584502314814</v>
          </cell>
        </row>
        <row r="6485">
          <cell r="A6485">
            <v>38971.5858912037</v>
          </cell>
        </row>
        <row r="6486">
          <cell r="A6486">
            <v>38971.626168981478</v>
          </cell>
        </row>
        <row r="6487">
          <cell r="A6487">
            <v>38971.627557870372</v>
          </cell>
        </row>
        <row r="6488">
          <cell r="A6488">
            <v>38971.66783564815</v>
          </cell>
        </row>
        <row r="6489">
          <cell r="A6489">
            <v>38971.669224537036</v>
          </cell>
        </row>
        <row r="6490">
          <cell r="A6490">
            <v>38971.709502314814</v>
          </cell>
        </row>
        <row r="6491">
          <cell r="A6491">
            <v>38971.7108912037</v>
          </cell>
        </row>
        <row r="6492">
          <cell r="A6492">
            <v>38971.751168981478</v>
          </cell>
        </row>
        <row r="6493">
          <cell r="A6493">
            <v>38971.752557870372</v>
          </cell>
        </row>
        <row r="6494">
          <cell r="A6494">
            <v>38971.79283564815</v>
          </cell>
        </row>
        <row r="6495">
          <cell r="A6495">
            <v>38971.794224537036</v>
          </cell>
        </row>
        <row r="6496">
          <cell r="A6496">
            <v>38972.376168981478</v>
          </cell>
        </row>
        <row r="6497">
          <cell r="A6497">
            <v>38972.377557870372</v>
          </cell>
        </row>
        <row r="6498">
          <cell r="A6498">
            <v>38972.417337962965</v>
          </cell>
        </row>
        <row r="6499">
          <cell r="A6499">
            <v>38972.418611111112</v>
          </cell>
        </row>
        <row r="6500">
          <cell r="A6500">
            <v>38972.42</v>
          </cell>
        </row>
        <row r="6501">
          <cell r="A6501">
            <v>38972.45888888889</v>
          </cell>
        </row>
        <row r="6502">
          <cell r="A6502">
            <v>38972.460277777776</v>
          </cell>
        </row>
        <row r="6503">
          <cell r="A6503">
            <v>38972.46166666667</v>
          </cell>
        </row>
        <row r="6504">
          <cell r="A6504">
            <v>38972.500555555554</v>
          </cell>
        </row>
        <row r="6505">
          <cell r="A6505">
            <v>38972.501944444448</v>
          </cell>
        </row>
        <row r="6506">
          <cell r="A6506">
            <v>38972.503333333334</v>
          </cell>
        </row>
        <row r="6507">
          <cell r="A6507">
            <v>38972.542222222219</v>
          </cell>
        </row>
        <row r="6508">
          <cell r="A6508">
            <v>38972.543611111112</v>
          </cell>
        </row>
        <row r="6509">
          <cell r="A6509">
            <v>38972.544999999998</v>
          </cell>
        </row>
        <row r="6510">
          <cell r="A6510">
            <v>38972.58388888889</v>
          </cell>
        </row>
        <row r="6511">
          <cell r="A6511">
            <v>38972.585277777776</v>
          </cell>
        </row>
        <row r="6512">
          <cell r="A6512">
            <v>38972.58666666667</v>
          </cell>
        </row>
        <row r="6513">
          <cell r="A6513">
            <v>38972.625555555554</v>
          </cell>
        </row>
        <row r="6514">
          <cell r="A6514">
            <v>38972.626944444448</v>
          </cell>
        </row>
        <row r="6515">
          <cell r="A6515">
            <v>38972.628333333334</v>
          </cell>
        </row>
        <row r="6516">
          <cell r="A6516">
            <v>38972.667222222219</v>
          </cell>
        </row>
        <row r="6517">
          <cell r="A6517">
            <v>38972.668611111112</v>
          </cell>
        </row>
        <row r="6518">
          <cell r="A6518">
            <v>38972.67</v>
          </cell>
        </row>
        <row r="6519">
          <cell r="A6519">
            <v>38972.70888888889</v>
          </cell>
        </row>
        <row r="6520">
          <cell r="A6520">
            <v>38972.710277777776</v>
          </cell>
        </row>
        <row r="6521">
          <cell r="A6521">
            <v>38972.71166666667</v>
          </cell>
        </row>
        <row r="6522">
          <cell r="A6522">
            <v>38972.750555555554</v>
          </cell>
        </row>
        <row r="6523">
          <cell r="A6523">
            <v>38972.751944444448</v>
          </cell>
        </row>
        <row r="6524">
          <cell r="A6524">
            <v>38972.753333333334</v>
          </cell>
        </row>
        <row r="6525">
          <cell r="A6525">
            <v>38972.792222222219</v>
          </cell>
        </row>
        <row r="6526">
          <cell r="A6526">
            <v>38972.793611111112</v>
          </cell>
        </row>
        <row r="6527">
          <cell r="A6527">
            <v>38972.794999999998</v>
          </cell>
        </row>
        <row r="6528">
          <cell r="A6528">
            <v>38973.375555555554</v>
          </cell>
        </row>
        <row r="6529">
          <cell r="A6529">
            <v>38973.376944444448</v>
          </cell>
        </row>
        <row r="6530">
          <cell r="A6530">
            <v>38973.378333333334</v>
          </cell>
        </row>
        <row r="6531">
          <cell r="A6531">
            <v>38973.417222222219</v>
          </cell>
        </row>
        <row r="6532">
          <cell r="A6532">
            <v>38973.418611111112</v>
          </cell>
        </row>
        <row r="6533">
          <cell r="A6533">
            <v>38973.42</v>
          </cell>
        </row>
        <row r="6534">
          <cell r="A6534">
            <v>38973.45888888889</v>
          </cell>
        </row>
        <row r="6535">
          <cell r="A6535">
            <v>38973.460277777776</v>
          </cell>
        </row>
        <row r="6536">
          <cell r="A6536">
            <v>38973.46166666667</v>
          </cell>
        </row>
        <row r="6537">
          <cell r="A6537">
            <v>38973.500555555554</v>
          </cell>
        </row>
        <row r="6538">
          <cell r="A6538">
            <v>38973.501944444448</v>
          </cell>
        </row>
        <row r="6539">
          <cell r="A6539">
            <v>38973.503333333334</v>
          </cell>
        </row>
        <row r="6540">
          <cell r="A6540">
            <v>38973.542222222219</v>
          </cell>
        </row>
        <row r="6541">
          <cell r="A6541">
            <v>38973.543611111112</v>
          </cell>
        </row>
        <row r="6542">
          <cell r="A6542">
            <v>38973.544999999998</v>
          </cell>
        </row>
        <row r="6543">
          <cell r="A6543">
            <v>38973.58388888889</v>
          </cell>
        </row>
        <row r="6544">
          <cell r="A6544">
            <v>38973.585277777776</v>
          </cell>
        </row>
        <row r="6545">
          <cell r="A6545">
            <v>38973.58666666667</v>
          </cell>
        </row>
        <row r="6546">
          <cell r="A6546">
            <v>38973.625555555554</v>
          </cell>
        </row>
        <row r="6547">
          <cell r="A6547">
            <v>38973.626944444448</v>
          </cell>
        </row>
        <row r="6548">
          <cell r="A6548">
            <v>38973.628333333334</v>
          </cell>
        </row>
        <row r="6549">
          <cell r="A6549">
            <v>38973.667222222219</v>
          </cell>
        </row>
        <row r="6550">
          <cell r="A6550">
            <v>38973.668611111112</v>
          </cell>
        </row>
        <row r="6551">
          <cell r="A6551">
            <v>38973.67</v>
          </cell>
        </row>
        <row r="6552">
          <cell r="A6552">
            <v>38973.70888888889</v>
          </cell>
        </row>
        <row r="6553">
          <cell r="A6553">
            <v>38973.710277777776</v>
          </cell>
        </row>
        <row r="6554">
          <cell r="A6554">
            <v>38973.71166666667</v>
          </cell>
        </row>
        <row r="6555">
          <cell r="A6555">
            <v>38973.750555555554</v>
          </cell>
        </row>
        <row r="6556">
          <cell r="A6556">
            <v>38973.751944444448</v>
          </cell>
        </row>
        <row r="6557">
          <cell r="A6557">
            <v>38973.753333333334</v>
          </cell>
        </row>
        <row r="6558">
          <cell r="A6558">
            <v>38973.792222222219</v>
          </cell>
        </row>
        <row r="6559">
          <cell r="A6559">
            <v>38973.793611111112</v>
          </cell>
        </row>
        <row r="6560">
          <cell r="A6560">
            <v>38973.794999999998</v>
          </cell>
        </row>
        <row r="6561">
          <cell r="A6561">
            <v>38974.375555555554</v>
          </cell>
        </row>
        <row r="6562">
          <cell r="A6562">
            <v>38974.376944444448</v>
          </cell>
        </row>
        <row r="6563">
          <cell r="A6563">
            <v>38974.378333333334</v>
          </cell>
        </row>
        <row r="6564">
          <cell r="A6564">
            <v>38974.416956018518</v>
          </cell>
        </row>
        <row r="6565">
          <cell r="A6565">
            <v>38974.418344907404</v>
          </cell>
        </row>
        <row r="6566">
          <cell r="A6566">
            <v>38974.419733796298</v>
          </cell>
        </row>
        <row r="6567">
          <cell r="A6567">
            <v>38974.458622685182</v>
          </cell>
        </row>
        <row r="6568">
          <cell r="A6568">
            <v>38974.460011574076</v>
          </cell>
        </row>
        <row r="6569">
          <cell r="A6569">
            <v>38974.461400462962</v>
          </cell>
        </row>
        <row r="6570">
          <cell r="A6570">
            <v>38974.500289351854</v>
          </cell>
        </row>
        <row r="6571">
          <cell r="A6571">
            <v>38974.50167824074</v>
          </cell>
        </row>
        <row r="6572">
          <cell r="A6572">
            <v>38974.503067129626</v>
          </cell>
        </row>
        <row r="6573">
          <cell r="A6573">
            <v>38974.541956018518</v>
          </cell>
        </row>
        <row r="6574">
          <cell r="A6574">
            <v>38974.543344907404</v>
          </cell>
        </row>
        <row r="6575">
          <cell r="A6575">
            <v>38974.544733796298</v>
          </cell>
        </row>
        <row r="6576">
          <cell r="A6576">
            <v>38974.583622685182</v>
          </cell>
        </row>
        <row r="6577">
          <cell r="A6577">
            <v>38974.585011574076</v>
          </cell>
        </row>
        <row r="6578">
          <cell r="A6578">
            <v>38974.586400462962</v>
          </cell>
        </row>
        <row r="6579">
          <cell r="A6579">
            <v>38974.625289351854</v>
          </cell>
        </row>
        <row r="6580">
          <cell r="A6580">
            <v>38974.62667824074</v>
          </cell>
        </row>
        <row r="6581">
          <cell r="A6581">
            <v>38974.628067129626</v>
          </cell>
        </row>
        <row r="6582">
          <cell r="A6582">
            <v>38974.666956018518</v>
          </cell>
        </row>
        <row r="6583">
          <cell r="A6583">
            <v>38974.668344907404</v>
          </cell>
        </row>
        <row r="6584">
          <cell r="A6584">
            <v>38974.669733796298</v>
          </cell>
        </row>
        <row r="6585">
          <cell r="A6585">
            <v>38974.708622685182</v>
          </cell>
        </row>
        <row r="6586">
          <cell r="A6586">
            <v>38974.710011574076</v>
          </cell>
        </row>
        <row r="6587">
          <cell r="A6587">
            <v>38974.711400462962</v>
          </cell>
        </row>
        <row r="6588">
          <cell r="A6588">
            <v>38974.750289351854</v>
          </cell>
        </row>
        <row r="6589">
          <cell r="A6589">
            <v>38974.75167824074</v>
          </cell>
        </row>
        <row r="6590">
          <cell r="A6590">
            <v>38974.753067129626</v>
          </cell>
        </row>
        <row r="6591">
          <cell r="A6591">
            <v>38974.791956018518</v>
          </cell>
        </row>
        <row r="6592">
          <cell r="A6592">
            <v>38974.793344907404</v>
          </cell>
        </row>
        <row r="6593">
          <cell r="A6593">
            <v>38974.794733796298</v>
          </cell>
        </row>
        <row r="6594">
          <cell r="A6594">
            <v>38975.375289351854</v>
          </cell>
        </row>
        <row r="6595">
          <cell r="A6595">
            <v>38975.37667824074</v>
          </cell>
        </row>
        <row r="6596">
          <cell r="A6596">
            <v>38975.378067129626</v>
          </cell>
        </row>
        <row r="6597">
          <cell r="A6597">
            <v>38975.416701388887</v>
          </cell>
        </row>
        <row r="6598">
          <cell r="A6598">
            <v>38975.418090277781</v>
          </cell>
        </row>
        <row r="6599">
          <cell r="A6599">
            <v>38975.419479166667</v>
          </cell>
        </row>
        <row r="6600">
          <cell r="A6600">
            <v>38975.458368055559</v>
          </cell>
        </row>
        <row r="6601">
          <cell r="A6601">
            <v>38975.459756944445</v>
          </cell>
        </row>
        <row r="6602">
          <cell r="A6602">
            <v>38975.461145833331</v>
          </cell>
        </row>
        <row r="6603">
          <cell r="A6603">
            <v>38975.500034722223</v>
          </cell>
        </row>
        <row r="6604">
          <cell r="A6604">
            <v>38975.501423611109</v>
          </cell>
        </row>
        <row r="6605">
          <cell r="A6605">
            <v>38975.502812500003</v>
          </cell>
        </row>
        <row r="6606">
          <cell r="A6606">
            <v>38975.541701388887</v>
          </cell>
        </row>
        <row r="6607">
          <cell r="A6607">
            <v>38975.543090277781</v>
          </cell>
        </row>
        <row r="6608">
          <cell r="A6608">
            <v>38975.544479166667</v>
          </cell>
        </row>
        <row r="6609">
          <cell r="A6609">
            <v>38975.583368055559</v>
          </cell>
        </row>
        <row r="6610">
          <cell r="A6610">
            <v>38975.584756944445</v>
          </cell>
        </row>
        <row r="6611">
          <cell r="A6611">
            <v>38975.586145833331</v>
          </cell>
        </row>
        <row r="6612">
          <cell r="A6612">
            <v>38975.625034722223</v>
          </cell>
        </row>
        <row r="6613">
          <cell r="A6613">
            <v>38975.626423611109</v>
          </cell>
        </row>
        <row r="6614">
          <cell r="A6614">
            <v>38975.627812500003</v>
          </cell>
        </row>
        <row r="6615">
          <cell r="A6615">
            <v>38975.666701388887</v>
          </cell>
        </row>
        <row r="6616">
          <cell r="A6616">
            <v>38975.668090277781</v>
          </cell>
        </row>
        <row r="6617">
          <cell r="A6617">
            <v>38975.669479166667</v>
          </cell>
        </row>
        <row r="6618">
          <cell r="A6618">
            <v>38975.708368055559</v>
          </cell>
        </row>
        <row r="6619">
          <cell r="A6619">
            <v>38975.709756944445</v>
          </cell>
        </row>
        <row r="6620">
          <cell r="A6620">
            <v>38975.711145833331</v>
          </cell>
        </row>
        <row r="6621">
          <cell r="A6621">
            <v>38975.750034722223</v>
          </cell>
        </row>
        <row r="6622">
          <cell r="A6622">
            <v>38975.751423611109</v>
          </cell>
        </row>
        <row r="6623">
          <cell r="A6623">
            <v>38975.752812500003</v>
          </cell>
        </row>
        <row r="6624">
          <cell r="A6624">
            <v>38975.791701388887</v>
          </cell>
        </row>
        <row r="6625">
          <cell r="A6625">
            <v>38975.793090277781</v>
          </cell>
        </row>
        <row r="6626">
          <cell r="A6626">
            <v>38975.794479166667</v>
          </cell>
        </row>
        <row r="6627">
          <cell r="A6627">
            <v>38978.375706018516</v>
          </cell>
        </row>
        <row r="6628">
          <cell r="A6628">
            <v>38978.37709490741</v>
          </cell>
        </row>
        <row r="6629">
          <cell r="A6629">
            <v>38978.417372685188</v>
          </cell>
        </row>
        <row r="6630">
          <cell r="A6630">
            <v>38978.418761574074</v>
          </cell>
        </row>
        <row r="6631">
          <cell r="A6631">
            <v>38978.459039351852</v>
          </cell>
        </row>
        <row r="6632">
          <cell r="A6632">
            <v>38978.460428240738</v>
          </cell>
        </row>
        <row r="6633">
          <cell r="A6633">
            <v>38978.500706018516</v>
          </cell>
        </row>
        <row r="6634">
          <cell r="A6634">
            <v>38978.501805555556</v>
          </cell>
        </row>
        <row r="6635">
          <cell r="A6635">
            <v>38978.503067129626</v>
          </cell>
        </row>
        <row r="6636">
          <cell r="A6636">
            <v>38978.541956018518</v>
          </cell>
        </row>
        <row r="6637">
          <cell r="A6637">
            <v>38978.543344907404</v>
          </cell>
        </row>
        <row r="6638">
          <cell r="A6638">
            <v>38978.544733796298</v>
          </cell>
        </row>
        <row r="6639">
          <cell r="A6639">
            <v>38978.584456018521</v>
          </cell>
        </row>
        <row r="6640">
          <cell r="A6640">
            <v>38978.585844907408</v>
          </cell>
        </row>
        <row r="6641">
          <cell r="A6641">
            <v>38978.667060185187</v>
          </cell>
        </row>
        <row r="6642">
          <cell r="A6642">
            <v>38978.668449074074</v>
          </cell>
        </row>
        <row r="6643">
          <cell r="A6643">
            <v>38978.66983796296</v>
          </cell>
        </row>
        <row r="6644">
          <cell r="A6644">
            <v>38978.708726851852</v>
          </cell>
        </row>
        <row r="6645">
          <cell r="A6645">
            <v>38978.710115740738</v>
          </cell>
        </row>
        <row r="6646">
          <cell r="A6646">
            <v>38978.711504629631</v>
          </cell>
        </row>
        <row r="6647">
          <cell r="A6647">
            <v>38978.750393518516</v>
          </cell>
        </row>
        <row r="6648">
          <cell r="A6648">
            <v>38978.751782407409</v>
          </cell>
        </row>
        <row r="6649">
          <cell r="A6649">
            <v>38978.753171296295</v>
          </cell>
        </row>
        <row r="6650">
          <cell r="A6650">
            <v>38978.792060185187</v>
          </cell>
        </row>
        <row r="6651">
          <cell r="A6651">
            <v>38978.793449074074</v>
          </cell>
        </row>
        <row r="6652">
          <cell r="A6652">
            <v>38978.79483796296</v>
          </cell>
        </row>
        <row r="6653">
          <cell r="A6653">
            <v>38979.375393518516</v>
          </cell>
        </row>
        <row r="6654">
          <cell r="A6654">
            <v>38979.376782407409</v>
          </cell>
        </row>
        <row r="6655">
          <cell r="A6655">
            <v>38979.378171296295</v>
          </cell>
        </row>
        <row r="6656">
          <cell r="A6656">
            <v>38979.417395833334</v>
          </cell>
        </row>
        <row r="6657">
          <cell r="A6657">
            <v>38979.41878472222</v>
          </cell>
        </row>
        <row r="6658">
          <cell r="A6658">
            <v>38979.459062499998</v>
          </cell>
        </row>
        <row r="6659">
          <cell r="A6659">
            <v>38979.460451388892</v>
          </cell>
        </row>
        <row r="6660">
          <cell r="A6660">
            <v>38979.500833333332</v>
          </cell>
        </row>
        <row r="6661">
          <cell r="A6661">
            <v>38979.502222222225</v>
          </cell>
        </row>
        <row r="6662">
          <cell r="A6662">
            <v>38979.542500000003</v>
          </cell>
        </row>
        <row r="6663">
          <cell r="A6663">
            <v>38979.543888888889</v>
          </cell>
        </row>
        <row r="6664">
          <cell r="A6664">
            <v>38979.584166666667</v>
          </cell>
        </row>
        <row r="6665">
          <cell r="A6665">
            <v>38979.585555555554</v>
          </cell>
        </row>
        <row r="6666">
          <cell r="A6666">
            <v>38979.627986111111</v>
          </cell>
        </row>
        <row r="6667">
          <cell r="A6667">
            <v>38979.666724537034</v>
          </cell>
        </row>
        <row r="6668">
          <cell r="A6668">
            <v>38979.66810185185</v>
          </cell>
        </row>
        <row r="6669">
          <cell r="A6669">
            <v>38979.669490740744</v>
          </cell>
        </row>
        <row r="6670">
          <cell r="A6670">
            <v>38979.708379629628</v>
          </cell>
        </row>
        <row r="6671">
          <cell r="A6671">
            <v>38979.709768518522</v>
          </cell>
        </row>
        <row r="6672">
          <cell r="A6672">
            <v>38979.711157407408</v>
          </cell>
        </row>
        <row r="6673">
          <cell r="A6673">
            <v>38979.7500462963</v>
          </cell>
        </row>
        <row r="6674">
          <cell r="A6674">
            <v>38979.751435185186</v>
          </cell>
        </row>
        <row r="6675">
          <cell r="A6675">
            <v>38979.752824074072</v>
          </cell>
        </row>
        <row r="6676">
          <cell r="A6676">
            <v>38979.791712962964</v>
          </cell>
        </row>
        <row r="6677">
          <cell r="A6677">
            <v>38980.376006944447</v>
          </cell>
        </row>
        <row r="6678">
          <cell r="A6678">
            <v>38980.377395833333</v>
          </cell>
        </row>
        <row r="6679">
          <cell r="A6679">
            <v>38980.417743055557</v>
          </cell>
        </row>
        <row r="6680">
          <cell r="A6680">
            <v>38980.419131944444</v>
          </cell>
        </row>
        <row r="6681">
          <cell r="A6681">
            <v>38980.459409722222</v>
          </cell>
        </row>
        <row r="6682">
          <cell r="A6682">
            <v>38980.460798611108</v>
          </cell>
        </row>
        <row r="6683">
          <cell r="A6683">
            <v>38980.501076388886</v>
          </cell>
        </row>
        <row r="6684">
          <cell r="A6684">
            <v>38980.502465277779</v>
          </cell>
        </row>
        <row r="6685">
          <cell r="A6685">
            <v>38980.542743055557</v>
          </cell>
        </row>
        <row r="6686">
          <cell r="A6686">
            <v>38980.544131944444</v>
          </cell>
        </row>
        <row r="6687">
          <cell r="A6687">
            <v>38980.584409722222</v>
          </cell>
        </row>
        <row r="6688">
          <cell r="A6688">
            <v>38980.585798611108</v>
          </cell>
        </row>
        <row r="6689">
          <cell r="A6689">
            <v>38980.627303240741</v>
          </cell>
        </row>
        <row r="6690">
          <cell r="A6690">
            <v>38980.628217592595</v>
          </cell>
        </row>
        <row r="6691">
          <cell r="A6691">
            <v>38980.667025462964</v>
          </cell>
        </row>
        <row r="6692">
          <cell r="A6692">
            <v>38980.668298611112</v>
          </cell>
        </row>
        <row r="6693">
          <cell r="A6693">
            <v>38980.669687499998</v>
          </cell>
        </row>
        <row r="6694">
          <cell r="A6694">
            <v>38980.70857638889</v>
          </cell>
        </row>
        <row r="6695">
          <cell r="A6695">
            <v>38980.709965277776</v>
          </cell>
        </row>
        <row r="6696">
          <cell r="A6696">
            <v>38980.711354166669</v>
          </cell>
        </row>
        <row r="6697">
          <cell r="A6697">
            <v>38980.750243055554</v>
          </cell>
        </row>
        <row r="6698">
          <cell r="A6698">
            <v>38980.751631944448</v>
          </cell>
        </row>
        <row r="6699">
          <cell r="A6699">
            <v>38980.753020833334</v>
          </cell>
        </row>
        <row r="6700">
          <cell r="A6700">
            <v>38980.791909722226</v>
          </cell>
        </row>
        <row r="6701">
          <cell r="A6701">
            <v>38980.793298611112</v>
          </cell>
        </row>
        <row r="6702">
          <cell r="A6702">
            <v>38980.794687499998</v>
          </cell>
        </row>
        <row r="6703">
          <cell r="A6703">
            <v>38981.375243055554</v>
          </cell>
        </row>
        <row r="6704">
          <cell r="A6704">
            <v>38981.376631944448</v>
          </cell>
        </row>
        <row r="6705">
          <cell r="A6705">
            <v>38981.378020833334</v>
          </cell>
        </row>
        <row r="6706">
          <cell r="A6706">
            <v>38981.416944444441</v>
          </cell>
        </row>
        <row r="6707">
          <cell r="A6707">
            <v>38981.418333333335</v>
          </cell>
        </row>
        <row r="6708">
          <cell r="A6708">
            <v>38981.419722222221</v>
          </cell>
        </row>
        <row r="6709">
          <cell r="A6709">
            <v>38981.458611111113</v>
          </cell>
        </row>
        <row r="6710">
          <cell r="A6710">
            <v>38981.46</v>
          </cell>
        </row>
        <row r="6711">
          <cell r="A6711">
            <v>38981.461388888885</v>
          </cell>
        </row>
        <row r="6712">
          <cell r="A6712">
            <v>38981.500277777777</v>
          </cell>
        </row>
        <row r="6713">
          <cell r="A6713">
            <v>38981.501666666663</v>
          </cell>
        </row>
        <row r="6714">
          <cell r="A6714">
            <v>38981.503055555557</v>
          </cell>
        </row>
        <row r="6715">
          <cell r="A6715">
            <v>38981.541944444441</v>
          </cell>
        </row>
        <row r="6716">
          <cell r="A6716">
            <v>38981.543333333335</v>
          </cell>
        </row>
        <row r="6717">
          <cell r="A6717">
            <v>38981.544722222221</v>
          </cell>
        </row>
        <row r="6718">
          <cell r="A6718">
            <v>38981.583611111113</v>
          </cell>
        </row>
        <row r="6719">
          <cell r="A6719">
            <v>38981.584999999999</v>
          </cell>
        </row>
        <row r="6720">
          <cell r="A6720">
            <v>38981.586388888885</v>
          </cell>
        </row>
        <row r="6721">
          <cell r="A6721">
            <v>38981.625416666669</v>
          </cell>
        </row>
        <row r="6722">
          <cell r="A6722">
            <v>38981.626805555556</v>
          </cell>
        </row>
        <row r="6723">
          <cell r="A6723">
            <v>38981.628194444442</v>
          </cell>
        </row>
        <row r="6724">
          <cell r="A6724">
            <v>38981.667488425926</v>
          </cell>
        </row>
        <row r="6725">
          <cell r="A6725">
            <v>38981.66847222222</v>
          </cell>
        </row>
        <row r="6726">
          <cell r="A6726">
            <v>38981.669861111113</v>
          </cell>
        </row>
        <row r="6727">
          <cell r="A6727">
            <v>38981.708749999998</v>
          </cell>
        </row>
        <row r="6728">
          <cell r="A6728">
            <v>38981.710138888891</v>
          </cell>
        </row>
        <row r="6729">
          <cell r="A6729">
            <v>38981.711527777778</v>
          </cell>
        </row>
        <row r="6730">
          <cell r="A6730">
            <v>38981.750416666669</v>
          </cell>
        </row>
        <row r="6731">
          <cell r="A6731">
            <v>38981.751805555556</v>
          </cell>
        </row>
        <row r="6732">
          <cell r="A6732">
            <v>38981.753194444442</v>
          </cell>
        </row>
        <row r="6733">
          <cell r="A6733">
            <v>38981.792083333334</v>
          </cell>
        </row>
        <row r="6734">
          <cell r="A6734">
            <v>38981.79347222222</v>
          </cell>
        </row>
        <row r="6735">
          <cell r="A6735">
            <v>38981.794861111113</v>
          </cell>
        </row>
        <row r="6736">
          <cell r="A6736">
            <v>38982.375416666669</v>
          </cell>
        </row>
        <row r="6737">
          <cell r="A6737">
            <v>38982.376805555556</v>
          </cell>
        </row>
        <row r="6738">
          <cell r="A6738">
            <v>38982.378194444442</v>
          </cell>
        </row>
        <row r="6739">
          <cell r="A6739">
            <v>38982.417118055557</v>
          </cell>
        </row>
        <row r="6740">
          <cell r="A6740">
            <v>38982.418506944443</v>
          </cell>
        </row>
        <row r="6741">
          <cell r="A6741">
            <v>38982.419895833336</v>
          </cell>
        </row>
        <row r="6742">
          <cell r="A6742">
            <v>38982.45957175926</v>
          </cell>
        </row>
        <row r="6743">
          <cell r="A6743">
            <v>38982.460960648146</v>
          </cell>
        </row>
        <row r="6744">
          <cell r="A6744">
            <v>38982.501238425924</v>
          </cell>
        </row>
        <row r="6745">
          <cell r="A6745">
            <v>38982.502627314818</v>
          </cell>
        </row>
        <row r="6746">
          <cell r="A6746">
            <v>38982.542905092596</v>
          </cell>
        </row>
        <row r="6747">
          <cell r="A6747">
            <v>38982.544293981482</v>
          </cell>
        </row>
        <row r="6748">
          <cell r="A6748">
            <v>38982.58457175926</v>
          </cell>
        </row>
        <row r="6749">
          <cell r="A6749">
            <v>38982.585960648146</v>
          </cell>
        </row>
        <row r="6750">
          <cell r="A6750">
            <v>38982.626238425924</v>
          </cell>
        </row>
        <row r="6751">
          <cell r="A6751">
            <v>38982.627627314818</v>
          </cell>
        </row>
        <row r="6752">
          <cell r="A6752">
            <v>38982.667905092596</v>
          </cell>
        </row>
        <row r="6753">
          <cell r="A6753">
            <v>38982.669293981482</v>
          </cell>
        </row>
        <row r="6754">
          <cell r="A6754">
            <v>38982.70957175926</v>
          </cell>
        </row>
        <row r="6755">
          <cell r="A6755">
            <v>38982.710960648146</v>
          </cell>
        </row>
        <row r="6756">
          <cell r="A6756">
            <v>38982.751238425924</v>
          </cell>
        </row>
        <row r="6757">
          <cell r="A6757">
            <v>38982.752627314818</v>
          </cell>
        </row>
        <row r="6758">
          <cell r="A6758">
            <v>38982.792905092596</v>
          </cell>
        </row>
        <row r="6759">
          <cell r="A6759">
            <v>38982.794293981482</v>
          </cell>
        </row>
        <row r="6760">
          <cell r="A6760">
            <v>38985.376238425924</v>
          </cell>
        </row>
        <row r="6761">
          <cell r="A6761">
            <v>38985.377627314818</v>
          </cell>
        </row>
        <row r="6762">
          <cell r="A6762">
            <v>38985.417905092596</v>
          </cell>
        </row>
        <row r="6763">
          <cell r="A6763">
            <v>38985.419293981482</v>
          </cell>
        </row>
        <row r="6764">
          <cell r="A6764">
            <v>38985.45957175926</v>
          </cell>
        </row>
        <row r="6765">
          <cell r="A6765">
            <v>38985.460960648146</v>
          </cell>
        </row>
        <row r="6766">
          <cell r="A6766">
            <v>38985.501238425924</v>
          </cell>
        </row>
        <row r="6767">
          <cell r="A6767">
            <v>38985.502627314818</v>
          </cell>
        </row>
        <row r="6768">
          <cell r="A6768">
            <v>38985.542905092596</v>
          </cell>
        </row>
        <row r="6769">
          <cell r="A6769">
            <v>38985.544293981482</v>
          </cell>
        </row>
        <row r="6770">
          <cell r="A6770">
            <v>38985.58457175926</v>
          </cell>
        </row>
        <row r="6771">
          <cell r="A6771">
            <v>38985.585960648146</v>
          </cell>
        </row>
        <row r="6772">
          <cell r="A6772">
            <v>38985.626238425924</v>
          </cell>
        </row>
        <row r="6773">
          <cell r="A6773">
            <v>38985.627627314818</v>
          </cell>
        </row>
        <row r="6774">
          <cell r="A6774">
            <v>38985.667905092596</v>
          </cell>
        </row>
        <row r="6775">
          <cell r="A6775">
            <v>38985.669293981482</v>
          </cell>
        </row>
        <row r="6776">
          <cell r="A6776">
            <v>38985.70957175926</v>
          </cell>
        </row>
        <row r="6777">
          <cell r="A6777">
            <v>38985.710960648146</v>
          </cell>
        </row>
        <row r="6778">
          <cell r="A6778">
            <v>38985.751238425924</v>
          </cell>
        </row>
        <row r="6779">
          <cell r="A6779">
            <v>38985.752627314818</v>
          </cell>
        </row>
        <row r="6780">
          <cell r="A6780">
            <v>38985.792905092596</v>
          </cell>
        </row>
        <row r="6781">
          <cell r="A6781">
            <v>38985.794293981482</v>
          </cell>
        </row>
        <row r="6782">
          <cell r="A6782">
            <v>38986.376238425924</v>
          </cell>
        </row>
        <row r="6783">
          <cell r="A6783">
            <v>38986.377627314818</v>
          </cell>
        </row>
        <row r="6784">
          <cell r="A6784">
            <v>38986.417905092596</v>
          </cell>
        </row>
        <row r="6785">
          <cell r="A6785">
            <v>38986.419293981482</v>
          </cell>
        </row>
        <row r="6786">
          <cell r="A6786">
            <v>38986.45957175926</v>
          </cell>
        </row>
        <row r="6787">
          <cell r="A6787">
            <v>38986.460960648146</v>
          </cell>
        </row>
        <row r="6788">
          <cell r="A6788">
            <v>38986.501238425924</v>
          </cell>
        </row>
        <row r="6789">
          <cell r="A6789">
            <v>38986.502627314818</v>
          </cell>
        </row>
        <row r="6790">
          <cell r="A6790">
            <v>38986.542905092596</v>
          </cell>
        </row>
        <row r="6791">
          <cell r="A6791">
            <v>38986.544293981482</v>
          </cell>
        </row>
        <row r="6792">
          <cell r="A6792">
            <v>38986.58457175926</v>
          </cell>
        </row>
        <row r="6793">
          <cell r="A6793">
            <v>38986.585960648146</v>
          </cell>
        </row>
        <row r="6794">
          <cell r="A6794">
            <v>38986.626238425924</v>
          </cell>
        </row>
        <row r="6795">
          <cell r="A6795">
            <v>38986.627627314818</v>
          </cell>
        </row>
        <row r="6796">
          <cell r="A6796">
            <v>38986.667905092596</v>
          </cell>
        </row>
        <row r="6797">
          <cell r="A6797">
            <v>38986.669293981482</v>
          </cell>
        </row>
        <row r="6798">
          <cell r="A6798">
            <v>38986.708981481483</v>
          </cell>
        </row>
        <row r="6799">
          <cell r="A6799">
            <v>38986.710370370369</v>
          </cell>
        </row>
        <row r="6800">
          <cell r="A6800">
            <v>38986.711759259262</v>
          </cell>
        </row>
        <row r="6801">
          <cell r="A6801">
            <v>38986.750648148147</v>
          </cell>
        </row>
        <row r="6802">
          <cell r="A6802">
            <v>38986.75203703704</v>
          </cell>
        </row>
        <row r="6803">
          <cell r="A6803">
            <v>38986.753425925926</v>
          </cell>
        </row>
        <row r="6804">
          <cell r="A6804">
            <v>38986.792314814818</v>
          </cell>
        </row>
        <row r="6805">
          <cell r="A6805">
            <v>38986.793703703705</v>
          </cell>
        </row>
        <row r="6806">
          <cell r="A6806">
            <v>38986.795092592591</v>
          </cell>
        </row>
        <row r="6807">
          <cell r="A6807">
            <v>38987.375648148147</v>
          </cell>
        </row>
        <row r="6808">
          <cell r="A6808">
            <v>38987.37703703704</v>
          </cell>
        </row>
        <row r="6809">
          <cell r="A6809">
            <v>38987.378425925926</v>
          </cell>
        </row>
        <row r="6810">
          <cell r="A6810">
            <v>38987.417314814818</v>
          </cell>
        </row>
        <row r="6811">
          <cell r="A6811">
            <v>38987.418703703705</v>
          </cell>
        </row>
        <row r="6812">
          <cell r="A6812">
            <v>38987.420092592591</v>
          </cell>
        </row>
        <row r="6813">
          <cell r="A6813">
            <v>38987.459594907406</v>
          </cell>
        </row>
        <row r="6814">
          <cell r="A6814">
            <v>38987.4609837963</v>
          </cell>
        </row>
        <row r="6815">
          <cell r="A6815">
            <v>38987.501261574071</v>
          </cell>
        </row>
        <row r="6816">
          <cell r="A6816">
            <v>38987.502650462964</v>
          </cell>
        </row>
        <row r="6817">
          <cell r="A6817">
            <v>38987.542928240742</v>
          </cell>
        </row>
        <row r="6818">
          <cell r="A6818">
            <v>38987.544317129628</v>
          </cell>
        </row>
        <row r="6819">
          <cell r="A6819">
            <v>38987.584594907406</v>
          </cell>
        </row>
        <row r="6820">
          <cell r="A6820">
            <v>38987.5859837963</v>
          </cell>
        </row>
        <row r="6821">
          <cell r="A6821">
            <v>38987.626261574071</v>
          </cell>
        </row>
        <row r="6822">
          <cell r="A6822">
            <v>38987.627650462964</v>
          </cell>
        </row>
        <row r="6823">
          <cell r="A6823">
            <v>38987.667928240742</v>
          </cell>
        </row>
        <row r="6824">
          <cell r="A6824">
            <v>38987.669317129628</v>
          </cell>
        </row>
        <row r="6825">
          <cell r="A6825">
            <v>38987.709594907406</v>
          </cell>
        </row>
        <row r="6826">
          <cell r="A6826">
            <v>38987.7109837963</v>
          </cell>
        </row>
        <row r="6827">
          <cell r="A6827">
            <v>38987.751261574071</v>
          </cell>
        </row>
        <row r="6828">
          <cell r="A6828">
            <v>38987.752650462964</v>
          </cell>
        </row>
        <row r="6829">
          <cell r="A6829">
            <v>38987.792928240742</v>
          </cell>
        </row>
        <row r="6830">
          <cell r="A6830">
            <v>38987.794317129628</v>
          </cell>
        </row>
        <row r="6831">
          <cell r="A6831">
            <v>38988.376261574071</v>
          </cell>
        </row>
        <row r="6832">
          <cell r="A6832">
            <v>38988.377650462964</v>
          </cell>
        </row>
        <row r="6833">
          <cell r="A6833">
            <v>38988.417928240742</v>
          </cell>
        </row>
        <row r="6834">
          <cell r="A6834">
            <v>38988.419317129628</v>
          </cell>
        </row>
        <row r="6835">
          <cell r="A6835">
            <v>38988.458356481482</v>
          </cell>
        </row>
        <row r="6836">
          <cell r="A6836">
            <v>38988.500520833331</v>
          </cell>
        </row>
        <row r="6837">
          <cell r="A6837">
            <v>38988.501909722225</v>
          </cell>
        </row>
        <row r="6838">
          <cell r="A6838">
            <v>38988.503298611111</v>
          </cell>
        </row>
        <row r="6839">
          <cell r="A6839">
            <v>38988.542187500003</v>
          </cell>
        </row>
        <row r="6840">
          <cell r="A6840">
            <v>38988.543576388889</v>
          </cell>
        </row>
        <row r="6841">
          <cell r="A6841">
            <v>38988.544965277775</v>
          </cell>
        </row>
        <row r="6842">
          <cell r="A6842">
            <v>38988.583854166667</v>
          </cell>
        </row>
        <row r="6843">
          <cell r="A6843">
            <v>38988.585243055553</v>
          </cell>
        </row>
        <row r="6844">
          <cell r="A6844">
            <v>38988.586631944447</v>
          </cell>
        </row>
        <row r="6845">
          <cell r="A6845">
            <v>38988.625520833331</v>
          </cell>
        </row>
        <row r="6846">
          <cell r="A6846">
            <v>38988.626909722225</v>
          </cell>
        </row>
        <row r="6847">
          <cell r="A6847">
            <v>38988.628298611111</v>
          </cell>
        </row>
        <row r="6848">
          <cell r="A6848">
            <v>38988.667650462965</v>
          </cell>
        </row>
        <row r="6849">
          <cell r="A6849">
            <v>38988.669039351851</v>
          </cell>
        </row>
        <row r="6850">
          <cell r="A6850">
            <v>38988.709317129629</v>
          </cell>
        </row>
        <row r="6851">
          <cell r="A6851">
            <v>38988.710706018515</v>
          </cell>
        </row>
        <row r="6852">
          <cell r="A6852">
            <v>38988.750983796293</v>
          </cell>
        </row>
        <row r="6853">
          <cell r="A6853">
            <v>38988.752372685187</v>
          </cell>
        </row>
        <row r="6854">
          <cell r="A6854">
            <v>38988.792650462965</v>
          </cell>
        </row>
        <row r="6855">
          <cell r="A6855">
            <v>38988.794039351851</v>
          </cell>
        </row>
        <row r="6856">
          <cell r="A6856">
            <v>38989.375983796293</v>
          </cell>
        </row>
        <row r="6857">
          <cell r="A6857">
            <v>38989.377372685187</v>
          </cell>
        </row>
        <row r="6858">
          <cell r="A6858">
            <v>38989.417650462965</v>
          </cell>
        </row>
        <row r="6859">
          <cell r="A6859">
            <v>38989.419039351851</v>
          </cell>
        </row>
        <row r="6860">
          <cell r="A6860">
            <v>38989.459317129629</v>
          </cell>
        </row>
        <row r="6861">
          <cell r="A6861">
            <v>38989.460717592592</v>
          </cell>
        </row>
        <row r="6862">
          <cell r="A6862">
            <v>38989.500983796293</v>
          </cell>
        </row>
        <row r="6863">
          <cell r="A6863">
            <v>38989.502372685187</v>
          </cell>
        </row>
        <row r="6864">
          <cell r="A6864">
            <v>38989.542650462965</v>
          </cell>
        </row>
        <row r="6865">
          <cell r="A6865">
            <v>38989.544039351851</v>
          </cell>
        </row>
        <row r="6866">
          <cell r="A6866">
            <v>38989.584317129629</v>
          </cell>
        </row>
        <row r="6867">
          <cell r="A6867">
            <v>38989.585706018515</v>
          </cell>
        </row>
        <row r="6868">
          <cell r="A6868">
            <v>38989.627812500003</v>
          </cell>
        </row>
        <row r="6869">
          <cell r="A6869">
            <v>38989.667939814812</v>
          </cell>
        </row>
        <row r="6870">
          <cell r="A6870">
            <v>38989.669328703705</v>
          </cell>
        </row>
        <row r="6871">
          <cell r="A6871">
            <v>38989.709606481483</v>
          </cell>
        </row>
        <row r="6872">
          <cell r="A6872">
            <v>38989.710995370369</v>
          </cell>
        </row>
        <row r="6873">
          <cell r="A6873">
            <v>38989.751273148147</v>
          </cell>
        </row>
        <row r="6874">
          <cell r="A6874">
            <v>38989.752662037034</v>
          </cell>
        </row>
        <row r="6875">
          <cell r="A6875">
            <v>38989.792939814812</v>
          </cell>
        </row>
        <row r="6876">
          <cell r="A6876">
            <v>38989.794328703705</v>
          </cell>
        </row>
        <row r="6877">
          <cell r="A6877">
            <v>38992.375300925924</v>
          </cell>
        </row>
        <row r="6878">
          <cell r="A6878">
            <v>38992.376689814817</v>
          </cell>
        </row>
        <row r="6879">
          <cell r="A6879">
            <v>38992.378078703703</v>
          </cell>
        </row>
        <row r="6880">
          <cell r="A6880">
            <v>38992.416967592595</v>
          </cell>
        </row>
        <row r="6881">
          <cell r="A6881">
            <v>38992.418356481481</v>
          </cell>
        </row>
        <row r="6882">
          <cell r="A6882">
            <v>38992.419745370367</v>
          </cell>
        </row>
        <row r="6883">
          <cell r="A6883">
            <v>38992.458634259259</v>
          </cell>
        </row>
        <row r="6884">
          <cell r="A6884">
            <v>38992.460023148145</v>
          </cell>
        </row>
        <row r="6885">
          <cell r="A6885">
            <v>38992.461412037039</v>
          </cell>
        </row>
        <row r="6886">
          <cell r="A6886">
            <v>38992.500300925924</v>
          </cell>
        </row>
        <row r="6887">
          <cell r="A6887">
            <v>38992.501689814817</v>
          </cell>
        </row>
        <row r="6888">
          <cell r="A6888">
            <v>38992.503078703703</v>
          </cell>
        </row>
        <row r="6889">
          <cell r="A6889">
            <v>38992.541967592595</v>
          </cell>
        </row>
        <row r="6890">
          <cell r="A6890">
            <v>38992.543356481481</v>
          </cell>
        </row>
        <row r="6891">
          <cell r="A6891">
            <v>38992.544745370367</v>
          </cell>
        </row>
        <row r="6892">
          <cell r="A6892">
            <v>38992.583634259259</v>
          </cell>
        </row>
        <row r="6893">
          <cell r="A6893">
            <v>38992.585023148145</v>
          </cell>
        </row>
        <row r="6894">
          <cell r="A6894">
            <v>38992.586412037039</v>
          </cell>
        </row>
        <row r="6895">
          <cell r="A6895">
            <v>38992.625300925924</v>
          </cell>
        </row>
        <row r="6896">
          <cell r="A6896">
            <v>38992.626689814817</v>
          </cell>
        </row>
        <row r="6897">
          <cell r="A6897">
            <v>38992.628078703703</v>
          </cell>
        </row>
        <row r="6898">
          <cell r="A6898">
            <v>38992.666967592595</v>
          </cell>
        </row>
        <row r="6899">
          <cell r="A6899">
            <v>38992.668356481481</v>
          </cell>
        </row>
        <row r="6900">
          <cell r="A6900">
            <v>38992.669745370367</v>
          </cell>
        </row>
        <row r="6901">
          <cell r="A6901">
            <v>38992.708645833336</v>
          </cell>
        </row>
        <row r="6902">
          <cell r="A6902">
            <v>38992.710023148145</v>
          </cell>
        </row>
        <row r="6903">
          <cell r="A6903">
            <v>38992.711412037039</v>
          </cell>
        </row>
        <row r="6904">
          <cell r="A6904">
            <v>38992.750300925924</v>
          </cell>
        </row>
        <row r="6905">
          <cell r="A6905">
            <v>38992.751689814817</v>
          </cell>
        </row>
        <row r="6906">
          <cell r="A6906">
            <v>38992.753078703703</v>
          </cell>
        </row>
        <row r="6907">
          <cell r="A6907">
            <v>38992.791967592595</v>
          </cell>
        </row>
        <row r="6908">
          <cell r="A6908">
            <v>38992.793356481481</v>
          </cell>
        </row>
        <row r="6909">
          <cell r="A6909">
            <v>38992.794745370367</v>
          </cell>
        </row>
        <row r="6910">
          <cell r="A6910">
            <v>38993.375300925924</v>
          </cell>
        </row>
        <row r="6911">
          <cell r="A6911">
            <v>38993.376689814817</v>
          </cell>
        </row>
        <row r="6912">
          <cell r="A6912">
            <v>38993.378078703703</v>
          </cell>
        </row>
        <row r="6913">
          <cell r="A6913">
            <v>38993.417604166665</v>
          </cell>
        </row>
        <row r="6914">
          <cell r="A6914">
            <v>38993.418969907405</v>
          </cell>
        </row>
        <row r="6915">
          <cell r="A6915">
            <v>38993.459305555552</v>
          </cell>
        </row>
        <row r="6916">
          <cell r="A6916">
            <v>38993.460636574076</v>
          </cell>
        </row>
        <row r="6917">
          <cell r="A6917">
            <v>38993.500914351855</v>
          </cell>
        </row>
        <row r="6918">
          <cell r="A6918">
            <v>38993.502303240741</v>
          </cell>
        </row>
        <row r="6919">
          <cell r="A6919">
            <v>38993.542581018519</v>
          </cell>
        </row>
        <row r="6920">
          <cell r="A6920">
            <v>38993.543969907405</v>
          </cell>
        </row>
        <row r="6921">
          <cell r="A6921">
            <v>38993.584247685183</v>
          </cell>
        </row>
        <row r="6922">
          <cell r="A6922">
            <v>38993.585636574076</v>
          </cell>
        </row>
        <row r="6923">
          <cell r="A6923">
            <v>38993.625914351855</v>
          </cell>
        </row>
        <row r="6924">
          <cell r="A6924">
            <v>38993.627303240741</v>
          </cell>
        </row>
        <row r="6925">
          <cell r="A6925">
            <v>38993.667581018519</v>
          </cell>
        </row>
        <row r="6926">
          <cell r="A6926">
            <v>38993.668969907405</v>
          </cell>
        </row>
        <row r="6927">
          <cell r="A6927">
            <v>38993.709247685183</v>
          </cell>
        </row>
        <row r="6928">
          <cell r="A6928">
            <v>38993.710636574076</v>
          </cell>
        </row>
        <row r="6929">
          <cell r="A6929">
            <v>38993.750914351855</v>
          </cell>
        </row>
        <row r="6930">
          <cell r="A6930">
            <v>38993.752303240741</v>
          </cell>
        </row>
        <row r="6931">
          <cell r="A6931">
            <v>38993.792581018519</v>
          </cell>
        </row>
        <row r="6932">
          <cell r="A6932">
            <v>38993.793969907405</v>
          </cell>
        </row>
        <row r="6933">
          <cell r="A6933">
            <v>38994.375914351855</v>
          </cell>
        </row>
        <row r="6934">
          <cell r="A6934">
            <v>38994.377303240741</v>
          </cell>
        </row>
        <row r="6935">
          <cell r="A6935">
            <v>38994.41847222222</v>
          </cell>
        </row>
        <row r="6936">
          <cell r="A6936">
            <v>38994.419212962966</v>
          </cell>
        </row>
        <row r="6937">
          <cell r="A6937">
            <v>38994.459236111114</v>
          </cell>
        </row>
        <row r="6938">
          <cell r="A6938">
            <v>38994.460625</v>
          </cell>
        </row>
        <row r="6939">
          <cell r="A6939">
            <v>38994.500902777778</v>
          </cell>
        </row>
        <row r="6940">
          <cell r="A6940">
            <v>38994.502291666664</v>
          </cell>
        </row>
        <row r="6941">
          <cell r="A6941">
            <v>38994.542569444442</v>
          </cell>
        </row>
        <row r="6942">
          <cell r="A6942">
            <v>38994.543958333335</v>
          </cell>
        </row>
        <row r="6943">
          <cell r="A6943">
            <v>38994.584236111114</v>
          </cell>
        </row>
        <row r="6944">
          <cell r="A6944">
            <v>38994.585625</v>
          </cell>
        </row>
        <row r="6945">
          <cell r="A6945">
            <v>38994.625902777778</v>
          </cell>
        </row>
        <row r="6946">
          <cell r="A6946">
            <v>38994.627291666664</v>
          </cell>
        </row>
        <row r="6947">
          <cell r="A6947">
            <v>38994.667569444442</v>
          </cell>
        </row>
        <row r="6948">
          <cell r="A6948">
            <v>38994.668958333335</v>
          </cell>
        </row>
        <row r="6949">
          <cell r="A6949">
            <v>38994.709236111114</v>
          </cell>
        </row>
        <row r="6950">
          <cell r="A6950">
            <v>38994.710625</v>
          </cell>
        </row>
        <row r="6951">
          <cell r="A6951">
            <v>38994.750902777778</v>
          </cell>
        </row>
        <row r="6952">
          <cell r="A6952">
            <v>38994.752291666664</v>
          </cell>
        </row>
        <row r="6953">
          <cell r="A6953">
            <v>38994.792569444442</v>
          </cell>
        </row>
        <row r="6954">
          <cell r="A6954">
            <v>38994.793958333335</v>
          </cell>
        </row>
        <row r="6955">
          <cell r="A6955">
            <v>38995.375902777778</v>
          </cell>
        </row>
        <row r="6956">
          <cell r="A6956">
            <v>38995.377291666664</v>
          </cell>
        </row>
        <row r="6957">
          <cell r="A6957">
            <v>38995.459050925929</v>
          </cell>
        </row>
        <row r="6958">
          <cell r="A6958">
            <v>38995.460439814815</v>
          </cell>
        </row>
        <row r="6959">
          <cell r="A6959">
            <v>38995.500717592593</v>
          </cell>
        </row>
        <row r="6960">
          <cell r="A6960">
            <v>38995.502106481479</v>
          </cell>
        </row>
        <row r="6961">
          <cell r="A6961">
            <v>38995.542384259257</v>
          </cell>
        </row>
        <row r="6962">
          <cell r="A6962">
            <v>38995.543773148151</v>
          </cell>
        </row>
        <row r="6963">
          <cell r="A6963">
            <v>38995.584050925929</v>
          </cell>
        </row>
        <row r="6964">
          <cell r="A6964">
            <v>38995.585439814815</v>
          </cell>
        </row>
        <row r="6965">
          <cell r="A6965">
            <v>38995.625717592593</v>
          </cell>
        </row>
        <row r="6966">
          <cell r="A6966">
            <v>38995.627106481479</v>
          </cell>
        </row>
        <row r="6967">
          <cell r="A6967">
            <v>38995.667199074072</v>
          </cell>
        </row>
        <row r="6968">
          <cell r="A6968">
            <v>38995.668587962966</v>
          </cell>
        </row>
        <row r="6969">
          <cell r="A6969">
            <v>38995.669976851852</v>
          </cell>
        </row>
        <row r="6970">
          <cell r="A6970">
            <v>38995.708865740744</v>
          </cell>
        </row>
        <row r="6971">
          <cell r="A6971">
            <v>38995.71025462963</v>
          </cell>
        </row>
        <row r="6972">
          <cell r="A6972">
            <v>38995.711643518516</v>
          </cell>
        </row>
        <row r="6973">
          <cell r="A6973">
            <v>38995.750532407408</v>
          </cell>
        </row>
        <row r="6974">
          <cell r="A6974">
            <v>38995.751921296294</v>
          </cell>
        </row>
        <row r="6975">
          <cell r="A6975">
            <v>38995.753310185188</v>
          </cell>
        </row>
        <row r="6976">
          <cell r="A6976">
            <v>38995.792199074072</v>
          </cell>
        </row>
        <row r="6977">
          <cell r="A6977">
            <v>38995.793587962966</v>
          </cell>
        </row>
        <row r="6978">
          <cell r="A6978">
            <v>38995.794976851852</v>
          </cell>
        </row>
        <row r="6979">
          <cell r="A6979">
            <v>38996.375532407408</v>
          </cell>
        </row>
        <row r="6980">
          <cell r="A6980">
            <v>38996.376921296294</v>
          </cell>
        </row>
        <row r="6981">
          <cell r="A6981">
            <v>38996.378310185188</v>
          </cell>
        </row>
        <row r="6982">
          <cell r="A6982">
            <v>38996.41777777778</v>
          </cell>
        </row>
        <row r="6983">
          <cell r="A6983">
            <v>38996.419166666667</v>
          </cell>
        </row>
        <row r="6984">
          <cell r="A6984">
            <v>38996.459444444445</v>
          </cell>
        </row>
        <row r="6985">
          <cell r="A6985">
            <v>38996.460833333331</v>
          </cell>
        </row>
        <row r="6986">
          <cell r="A6986">
            <v>38996.501111111109</v>
          </cell>
        </row>
        <row r="6987">
          <cell r="A6987">
            <v>38996.502500000002</v>
          </cell>
        </row>
        <row r="6988">
          <cell r="A6988">
            <v>38996.54277777778</v>
          </cell>
        </row>
        <row r="6989">
          <cell r="A6989">
            <v>38996.544166666667</v>
          </cell>
        </row>
        <row r="6990">
          <cell r="A6990">
            <v>38996.584444444445</v>
          </cell>
        </row>
        <row r="6991">
          <cell r="A6991">
            <v>38996.585833333331</v>
          </cell>
        </row>
        <row r="6992">
          <cell r="A6992">
            <v>38996.626111111109</v>
          </cell>
        </row>
        <row r="6993">
          <cell r="A6993">
            <v>38996.627500000002</v>
          </cell>
        </row>
        <row r="6994">
          <cell r="A6994">
            <v>38996.66777777778</v>
          </cell>
        </row>
        <row r="6995">
          <cell r="A6995">
            <v>38996.669166666667</v>
          </cell>
        </row>
        <row r="6996">
          <cell r="A6996">
            <v>38996.709444444445</v>
          </cell>
        </row>
        <row r="6997">
          <cell r="A6997">
            <v>38996.710833333331</v>
          </cell>
        </row>
        <row r="6998">
          <cell r="A6998">
            <v>38996.751111111109</v>
          </cell>
        </row>
        <row r="6999">
          <cell r="A6999">
            <v>38996.752500000002</v>
          </cell>
        </row>
        <row r="7000">
          <cell r="A7000">
            <v>38996.79277777778</v>
          </cell>
        </row>
        <row r="7001">
          <cell r="A7001">
            <v>38996.794166666667</v>
          </cell>
        </row>
        <row r="7002">
          <cell r="A7002">
            <v>38999.376111111109</v>
          </cell>
        </row>
        <row r="7003">
          <cell r="A7003">
            <v>38999.377500000002</v>
          </cell>
        </row>
        <row r="7004">
          <cell r="A7004">
            <v>38999.41777777778</v>
          </cell>
        </row>
        <row r="7005">
          <cell r="A7005">
            <v>38999.419166666667</v>
          </cell>
        </row>
        <row r="7006">
          <cell r="A7006">
            <v>38999.459444444445</v>
          </cell>
        </row>
        <row r="7007">
          <cell r="A7007">
            <v>38999.460833333331</v>
          </cell>
        </row>
        <row r="7008">
          <cell r="A7008">
            <v>38999.501111111109</v>
          </cell>
        </row>
        <row r="7009">
          <cell r="A7009">
            <v>38999.502500000002</v>
          </cell>
        </row>
        <row r="7010">
          <cell r="A7010">
            <v>38999.54277777778</v>
          </cell>
        </row>
        <row r="7011">
          <cell r="A7011">
            <v>38999.544166666667</v>
          </cell>
        </row>
        <row r="7012">
          <cell r="A7012">
            <v>38999.584444444445</v>
          </cell>
        </row>
        <row r="7013">
          <cell r="A7013">
            <v>38999.585833333331</v>
          </cell>
        </row>
        <row r="7014">
          <cell r="A7014">
            <v>38999.626111111109</v>
          </cell>
        </row>
        <row r="7015">
          <cell r="A7015">
            <v>38999.627500000002</v>
          </cell>
        </row>
        <row r="7016">
          <cell r="A7016">
            <v>38999.66777777778</v>
          </cell>
        </row>
        <row r="7017">
          <cell r="A7017">
            <v>38999.669166666667</v>
          </cell>
        </row>
        <row r="7018">
          <cell r="A7018">
            <v>38999.709444444445</v>
          </cell>
        </row>
        <row r="7019">
          <cell r="A7019">
            <v>38999.710833333331</v>
          </cell>
        </row>
        <row r="7020">
          <cell r="A7020">
            <v>38999.751111111109</v>
          </cell>
        </row>
        <row r="7021">
          <cell r="A7021">
            <v>38999.751701388886</v>
          </cell>
        </row>
        <row r="7022">
          <cell r="A7022">
            <v>38999.752500000002</v>
          </cell>
        </row>
        <row r="7023">
          <cell r="A7023">
            <v>38999.79277777778</v>
          </cell>
        </row>
        <row r="7024">
          <cell r="A7024">
            <v>38999.794166666667</v>
          </cell>
        </row>
        <row r="7025">
          <cell r="A7025">
            <v>39000.376111111109</v>
          </cell>
        </row>
        <row r="7026">
          <cell r="A7026">
            <v>39000.377800925926</v>
          </cell>
        </row>
        <row r="7027">
          <cell r="A7027">
            <v>39000.459560185183</v>
          </cell>
        </row>
        <row r="7028">
          <cell r="A7028">
            <v>39000.460949074077</v>
          </cell>
        </row>
        <row r="7029">
          <cell r="A7029">
            <v>39000.501226851855</v>
          </cell>
        </row>
        <row r="7030">
          <cell r="A7030">
            <v>39000.502615740741</v>
          </cell>
        </row>
        <row r="7031">
          <cell r="A7031">
            <v>39000.542893518519</v>
          </cell>
        </row>
        <row r="7032">
          <cell r="A7032">
            <v>39000.544282407405</v>
          </cell>
        </row>
        <row r="7033">
          <cell r="A7033">
            <v>39000.584560185183</v>
          </cell>
        </row>
        <row r="7034">
          <cell r="A7034">
            <v>39000.585949074077</v>
          </cell>
        </row>
        <row r="7035">
          <cell r="A7035">
            <v>39000.626226851855</v>
          </cell>
        </row>
        <row r="7036">
          <cell r="A7036">
            <v>39000.627615740741</v>
          </cell>
        </row>
        <row r="7037">
          <cell r="A7037">
            <v>39000.667893518519</v>
          </cell>
        </row>
        <row r="7038">
          <cell r="A7038">
            <v>39000.669282407405</v>
          </cell>
        </row>
        <row r="7039">
          <cell r="A7039">
            <v>39000.709560185183</v>
          </cell>
        </row>
        <row r="7040">
          <cell r="A7040">
            <v>39000.710949074077</v>
          </cell>
        </row>
        <row r="7041">
          <cell r="A7041">
            <v>39000.751226851855</v>
          </cell>
        </row>
        <row r="7042">
          <cell r="A7042">
            <v>39000.752615740741</v>
          </cell>
        </row>
        <row r="7043">
          <cell r="A7043">
            <v>39000.792893518519</v>
          </cell>
        </row>
        <row r="7044">
          <cell r="A7044">
            <v>39000.794282407405</v>
          </cell>
        </row>
        <row r="7045">
          <cell r="A7045">
            <v>39001.376226851855</v>
          </cell>
        </row>
        <row r="7046">
          <cell r="A7046">
            <v>39001.377615740741</v>
          </cell>
        </row>
        <row r="7047">
          <cell r="A7047">
            <v>39001.417893518519</v>
          </cell>
        </row>
        <row r="7048">
          <cell r="A7048">
            <v>39001.419282407405</v>
          </cell>
        </row>
        <row r="7049">
          <cell r="A7049">
            <v>39001.460682870369</v>
          </cell>
        </row>
        <row r="7050">
          <cell r="A7050">
            <v>39001.460960648146</v>
          </cell>
        </row>
        <row r="7051">
          <cell r="A7051">
            <v>39001.501226851855</v>
          </cell>
        </row>
        <row r="7052">
          <cell r="A7052">
            <v>39001.502615740741</v>
          </cell>
        </row>
        <row r="7053">
          <cell r="A7053">
            <v>39001.542893518519</v>
          </cell>
        </row>
        <row r="7054">
          <cell r="A7054">
            <v>39001.544282407405</v>
          </cell>
        </row>
        <row r="7055">
          <cell r="A7055">
            <v>39001.584560185183</v>
          </cell>
        </row>
        <row r="7056">
          <cell r="A7056">
            <v>39001.585949074077</v>
          </cell>
        </row>
        <row r="7057">
          <cell r="A7057">
            <v>39001.625983796293</v>
          </cell>
        </row>
        <row r="7058">
          <cell r="A7058">
            <v>39001.627372685187</v>
          </cell>
        </row>
        <row r="7059">
          <cell r="A7059">
            <v>39001.667650462965</v>
          </cell>
        </row>
        <row r="7060">
          <cell r="A7060">
            <v>39001.669039351851</v>
          </cell>
        </row>
        <row r="7061">
          <cell r="A7061">
            <v>39001.709317129629</v>
          </cell>
        </row>
        <row r="7062">
          <cell r="A7062">
            <v>39001.710706018515</v>
          </cell>
        </row>
        <row r="7063">
          <cell r="A7063">
            <v>39001.750983796293</v>
          </cell>
        </row>
        <row r="7064">
          <cell r="A7064">
            <v>39001.752372685187</v>
          </cell>
        </row>
        <row r="7065">
          <cell r="A7065">
            <v>39001.792662037034</v>
          </cell>
        </row>
        <row r="7066">
          <cell r="A7066">
            <v>39001.794050925928</v>
          </cell>
        </row>
        <row r="7067">
          <cell r="A7067">
            <v>39002.37599537037</v>
          </cell>
        </row>
        <row r="7068">
          <cell r="A7068">
            <v>39002.377384259256</v>
          </cell>
        </row>
        <row r="7069">
          <cell r="A7069">
            <v>39002.417662037034</v>
          </cell>
        </row>
        <row r="7070">
          <cell r="A7070">
            <v>39002.419050925928</v>
          </cell>
        </row>
        <row r="7071">
          <cell r="A7071">
            <v>39002.459328703706</v>
          </cell>
        </row>
        <row r="7072">
          <cell r="A7072">
            <v>39002.460717592592</v>
          </cell>
        </row>
        <row r="7073">
          <cell r="A7073">
            <v>39002.50099537037</v>
          </cell>
        </row>
        <row r="7074">
          <cell r="A7074">
            <v>39002.502384259256</v>
          </cell>
        </row>
        <row r="7075">
          <cell r="A7075">
            <v>39002.542673611111</v>
          </cell>
        </row>
        <row r="7076">
          <cell r="A7076">
            <v>39002.544050925928</v>
          </cell>
        </row>
        <row r="7077">
          <cell r="A7077">
            <v>39002.584340277775</v>
          </cell>
        </row>
        <row r="7078">
          <cell r="A7078">
            <v>39002.585717592592</v>
          </cell>
        </row>
        <row r="7079">
          <cell r="A7079">
            <v>39002.626006944447</v>
          </cell>
        </row>
        <row r="7080">
          <cell r="A7080">
            <v>39002.627395833333</v>
          </cell>
        </row>
        <row r="7081">
          <cell r="A7081">
            <v>39002.667673611111</v>
          </cell>
        </row>
        <row r="7082">
          <cell r="A7082">
            <v>39002.669062499997</v>
          </cell>
        </row>
        <row r="7083">
          <cell r="A7083">
            <v>39002.708831018521</v>
          </cell>
        </row>
        <row r="7084">
          <cell r="A7084">
            <v>39002.709398148145</v>
          </cell>
        </row>
        <row r="7085">
          <cell r="A7085">
            <v>39002.7106712963</v>
          </cell>
        </row>
        <row r="7086">
          <cell r="A7086">
            <v>39002.750949074078</v>
          </cell>
        </row>
        <row r="7087">
          <cell r="A7087">
            <v>39002.752337962964</v>
          </cell>
        </row>
        <row r="7088">
          <cell r="A7088">
            <v>39002.792615740742</v>
          </cell>
        </row>
        <row r="7089">
          <cell r="A7089">
            <v>39002.794004629628</v>
          </cell>
        </row>
        <row r="7090">
          <cell r="A7090">
            <v>39003.375949074078</v>
          </cell>
        </row>
        <row r="7091">
          <cell r="A7091">
            <v>39003.377337962964</v>
          </cell>
        </row>
        <row r="7092">
          <cell r="A7092">
            <v>39003.417615740742</v>
          </cell>
        </row>
        <row r="7093">
          <cell r="A7093">
            <v>39003.419004629628</v>
          </cell>
        </row>
        <row r="7094">
          <cell r="A7094">
            <v>39003.459282407406</v>
          </cell>
        </row>
        <row r="7095">
          <cell r="A7095">
            <v>39003.4606712963</v>
          </cell>
        </row>
        <row r="7096">
          <cell r="A7096">
            <v>39003.500949074078</v>
          </cell>
        </row>
        <row r="7097">
          <cell r="A7097">
            <v>39003.502337962964</v>
          </cell>
        </row>
        <row r="7098">
          <cell r="A7098">
            <v>39003.542615740742</v>
          </cell>
        </row>
        <row r="7099">
          <cell r="A7099">
            <v>39003.544004629628</v>
          </cell>
        </row>
        <row r="7100">
          <cell r="A7100">
            <v>39003.584282407406</v>
          </cell>
        </row>
        <row r="7101">
          <cell r="A7101">
            <v>39003.5856712963</v>
          </cell>
        </row>
        <row r="7102">
          <cell r="A7102">
            <v>39003.625949074078</v>
          </cell>
        </row>
        <row r="7103">
          <cell r="A7103">
            <v>39003.627337962964</v>
          </cell>
        </row>
        <row r="7104">
          <cell r="A7104">
            <v>39003.667615740742</v>
          </cell>
        </row>
        <row r="7105">
          <cell r="A7105">
            <v>39003.669004629628</v>
          </cell>
        </row>
        <row r="7106">
          <cell r="A7106">
            <v>39006.375960648147</v>
          </cell>
        </row>
        <row r="7107">
          <cell r="A7107">
            <v>39006.377349537041</v>
          </cell>
        </row>
        <row r="7108">
          <cell r="A7108">
            <v>39006.417627314811</v>
          </cell>
        </row>
        <row r="7109">
          <cell r="A7109">
            <v>39006.419016203705</v>
          </cell>
        </row>
        <row r="7110">
          <cell r="A7110">
            <v>39006.459293981483</v>
          </cell>
        </row>
        <row r="7111">
          <cell r="A7111">
            <v>39006.460682870369</v>
          </cell>
        </row>
        <row r="7112">
          <cell r="A7112">
            <v>39006.500069444446</v>
          </cell>
        </row>
        <row r="7113">
          <cell r="A7113">
            <v>39006.501250000001</v>
          </cell>
        </row>
        <row r="7114">
          <cell r="A7114">
            <v>39006.502638888887</v>
          </cell>
        </row>
        <row r="7115">
          <cell r="A7115">
            <v>39006.542916666665</v>
          </cell>
        </row>
        <row r="7116">
          <cell r="A7116">
            <v>39006.544305555559</v>
          </cell>
        </row>
        <row r="7117">
          <cell r="A7117">
            <v>39006.584583333337</v>
          </cell>
        </row>
        <row r="7118">
          <cell r="A7118">
            <v>39006.585972222223</v>
          </cell>
        </row>
        <row r="7119">
          <cell r="A7119">
            <v>39006.626250000001</v>
          </cell>
        </row>
        <row r="7120">
          <cell r="A7120">
            <v>39006.627638888887</v>
          </cell>
        </row>
        <row r="7121">
          <cell r="A7121">
            <v>39006.667199074072</v>
          </cell>
        </row>
        <row r="7122">
          <cell r="A7122">
            <v>39006.668587962966</v>
          </cell>
        </row>
        <row r="7123">
          <cell r="A7123">
            <v>39006.669976851852</v>
          </cell>
        </row>
        <row r="7124">
          <cell r="A7124">
            <v>39006.708865740744</v>
          </cell>
        </row>
        <row r="7125">
          <cell r="A7125">
            <v>39006.71025462963</v>
          </cell>
        </row>
        <row r="7126">
          <cell r="A7126">
            <v>39006.711643518516</v>
          </cell>
        </row>
        <row r="7127">
          <cell r="A7127">
            <v>39006.750532407408</v>
          </cell>
        </row>
        <row r="7128">
          <cell r="A7128">
            <v>39006.751921296294</v>
          </cell>
        </row>
        <row r="7129">
          <cell r="A7129">
            <v>39006.753310185188</v>
          </cell>
        </row>
        <row r="7130">
          <cell r="A7130">
            <v>39006.792199074072</v>
          </cell>
        </row>
        <row r="7131">
          <cell r="A7131">
            <v>39006.793587962966</v>
          </cell>
        </row>
        <row r="7132">
          <cell r="A7132">
            <v>39006.794976851852</v>
          </cell>
        </row>
        <row r="7133">
          <cell r="A7133">
            <v>39007.375532407408</v>
          </cell>
        </row>
        <row r="7134">
          <cell r="A7134">
            <v>39007.376921296294</v>
          </cell>
        </row>
        <row r="7135">
          <cell r="A7135">
            <v>39007.378310185188</v>
          </cell>
        </row>
        <row r="7136">
          <cell r="A7136">
            <v>39007.417199074072</v>
          </cell>
        </row>
        <row r="7137">
          <cell r="A7137">
            <v>39007.418587962966</v>
          </cell>
        </row>
        <row r="7138">
          <cell r="A7138">
            <v>39007.419976851852</v>
          </cell>
        </row>
        <row r="7139">
          <cell r="A7139">
            <v>39007.458865740744</v>
          </cell>
        </row>
        <row r="7140">
          <cell r="A7140">
            <v>39007.46025462963</v>
          </cell>
        </row>
        <row r="7141">
          <cell r="A7141">
            <v>39007.461643518516</v>
          </cell>
        </row>
        <row r="7142">
          <cell r="A7142">
            <v>39007.500532407408</v>
          </cell>
        </row>
        <row r="7143">
          <cell r="A7143">
            <v>39007.501921296294</v>
          </cell>
        </row>
        <row r="7144">
          <cell r="A7144">
            <v>39007.503310185188</v>
          </cell>
        </row>
        <row r="7145">
          <cell r="A7145">
            <v>39007.542199074072</v>
          </cell>
        </row>
        <row r="7146">
          <cell r="A7146">
            <v>39007.543587962966</v>
          </cell>
        </row>
        <row r="7147">
          <cell r="A7147">
            <v>39007.544976851852</v>
          </cell>
        </row>
        <row r="7148">
          <cell r="A7148">
            <v>39007.583865740744</v>
          </cell>
        </row>
        <row r="7149">
          <cell r="A7149">
            <v>39007.58525462963</v>
          </cell>
        </row>
        <row r="7150">
          <cell r="A7150">
            <v>39007.586643518516</v>
          </cell>
        </row>
        <row r="7151">
          <cell r="A7151">
            <v>39007.625532407408</v>
          </cell>
        </row>
        <row r="7152">
          <cell r="A7152">
            <v>39007.626921296294</v>
          </cell>
        </row>
        <row r="7153">
          <cell r="A7153">
            <v>39007.628310185188</v>
          </cell>
        </row>
        <row r="7154">
          <cell r="A7154">
            <v>39007.667199074072</v>
          </cell>
        </row>
        <row r="7155">
          <cell r="A7155">
            <v>39007.668587962966</v>
          </cell>
        </row>
        <row r="7156">
          <cell r="A7156">
            <v>39007.669976851852</v>
          </cell>
        </row>
        <row r="7157">
          <cell r="A7157">
            <v>39007.708865740744</v>
          </cell>
        </row>
        <row r="7158">
          <cell r="A7158">
            <v>39007.71025462963</v>
          </cell>
        </row>
        <row r="7159">
          <cell r="A7159">
            <v>39007.711643518516</v>
          </cell>
        </row>
        <row r="7160">
          <cell r="A7160">
            <v>39007.750532407408</v>
          </cell>
        </row>
        <row r="7161">
          <cell r="A7161">
            <v>39007.751921296294</v>
          </cell>
        </row>
        <row r="7162">
          <cell r="A7162">
            <v>39007.753310185188</v>
          </cell>
        </row>
        <row r="7163">
          <cell r="A7163">
            <v>39007.792199074072</v>
          </cell>
        </row>
        <row r="7164">
          <cell r="A7164">
            <v>39007.793587962966</v>
          </cell>
        </row>
        <row r="7165">
          <cell r="A7165">
            <v>39007.794976851852</v>
          </cell>
        </row>
        <row r="7166">
          <cell r="A7166">
            <v>39008.375532407408</v>
          </cell>
        </row>
        <row r="7167">
          <cell r="A7167">
            <v>39008.376921296294</v>
          </cell>
        </row>
        <row r="7168">
          <cell r="A7168">
            <v>39008.378310185188</v>
          </cell>
        </row>
        <row r="7169">
          <cell r="A7169">
            <v>39008.417199074072</v>
          </cell>
        </row>
        <row r="7170">
          <cell r="A7170">
            <v>39008.418587962966</v>
          </cell>
        </row>
        <row r="7171">
          <cell r="A7171">
            <v>39008.419976851852</v>
          </cell>
        </row>
        <row r="7172">
          <cell r="A7172">
            <v>39008.458865740744</v>
          </cell>
        </row>
        <row r="7173">
          <cell r="A7173">
            <v>39008.46025462963</v>
          </cell>
        </row>
        <row r="7174">
          <cell r="A7174">
            <v>39008.461643518516</v>
          </cell>
        </row>
        <row r="7175">
          <cell r="A7175">
            <v>39008.500532407408</v>
          </cell>
        </row>
        <row r="7176">
          <cell r="A7176">
            <v>39008.501921296294</v>
          </cell>
        </row>
        <row r="7177">
          <cell r="A7177">
            <v>39008.503310185188</v>
          </cell>
        </row>
        <row r="7178">
          <cell r="A7178">
            <v>39008.542199074072</v>
          </cell>
        </row>
        <row r="7179">
          <cell r="A7179">
            <v>39008.543587962966</v>
          </cell>
        </row>
        <row r="7180">
          <cell r="A7180">
            <v>39008.544976851852</v>
          </cell>
        </row>
        <row r="7181">
          <cell r="A7181">
            <v>39008.583865740744</v>
          </cell>
        </row>
        <row r="7182">
          <cell r="A7182">
            <v>39008.58525462963</v>
          </cell>
        </row>
        <row r="7183">
          <cell r="A7183">
            <v>39008.586643518516</v>
          </cell>
        </row>
        <row r="7184">
          <cell r="A7184">
            <v>39008.625532407408</v>
          </cell>
        </row>
        <row r="7185">
          <cell r="A7185">
            <v>39008.626921296294</v>
          </cell>
        </row>
        <row r="7186">
          <cell r="A7186">
            <v>39008.628310185188</v>
          </cell>
        </row>
        <row r="7187">
          <cell r="A7187">
            <v>39008.667199074072</v>
          </cell>
        </row>
        <row r="7188">
          <cell r="A7188">
            <v>39008.668587962966</v>
          </cell>
        </row>
        <row r="7189">
          <cell r="A7189">
            <v>39008.669976851852</v>
          </cell>
        </row>
        <row r="7190">
          <cell r="A7190">
            <v>39008.709618055553</v>
          </cell>
        </row>
        <row r="7191">
          <cell r="A7191">
            <v>39008.709965277776</v>
          </cell>
        </row>
        <row r="7192">
          <cell r="A7192">
            <v>39008.711215277777</v>
          </cell>
        </row>
        <row r="7193">
          <cell r="A7193">
            <v>39008.750104166669</v>
          </cell>
        </row>
        <row r="7194">
          <cell r="A7194">
            <v>39008.751493055555</v>
          </cell>
        </row>
        <row r="7195">
          <cell r="A7195">
            <v>39008.752881944441</v>
          </cell>
        </row>
        <row r="7196">
          <cell r="A7196">
            <v>39008.791770833333</v>
          </cell>
        </row>
        <row r="7197">
          <cell r="A7197">
            <v>39008.79315972222</v>
          </cell>
        </row>
        <row r="7198">
          <cell r="A7198">
            <v>39008.794548611113</v>
          </cell>
        </row>
        <row r="7199">
          <cell r="A7199">
            <v>39009.375104166669</v>
          </cell>
        </row>
        <row r="7200">
          <cell r="A7200">
            <v>39009.376493055555</v>
          </cell>
        </row>
        <row r="7201">
          <cell r="A7201">
            <v>39009.377881944441</v>
          </cell>
        </row>
        <row r="7202">
          <cell r="A7202">
            <v>39009.416770833333</v>
          </cell>
        </row>
        <row r="7203">
          <cell r="A7203">
            <v>39009.41815972222</v>
          </cell>
        </row>
        <row r="7204">
          <cell r="A7204">
            <v>39009.419548611113</v>
          </cell>
        </row>
        <row r="7205">
          <cell r="A7205">
            <v>39009.458437499998</v>
          </cell>
        </row>
        <row r="7206">
          <cell r="A7206">
            <v>39009.459872685184</v>
          </cell>
        </row>
        <row r="7207">
          <cell r="A7207">
            <v>39009.461215277777</v>
          </cell>
        </row>
        <row r="7208">
          <cell r="A7208">
            <v>39009.500104166669</v>
          </cell>
        </row>
        <row r="7209">
          <cell r="A7209">
            <v>39009.501493055555</v>
          </cell>
        </row>
        <row r="7210">
          <cell r="A7210">
            <v>39009.502881944441</v>
          </cell>
        </row>
        <row r="7211">
          <cell r="A7211">
            <v>39009.541770833333</v>
          </cell>
        </row>
        <row r="7212">
          <cell r="A7212">
            <v>39009.54315972222</v>
          </cell>
        </row>
        <row r="7213">
          <cell r="A7213">
            <v>39009.544548611113</v>
          </cell>
        </row>
        <row r="7214">
          <cell r="A7214">
            <v>39009.583437499998</v>
          </cell>
        </row>
        <row r="7215">
          <cell r="A7215">
            <v>39009.584826388891</v>
          </cell>
        </row>
        <row r="7216">
          <cell r="A7216">
            <v>39009.586215277777</v>
          </cell>
        </row>
        <row r="7217">
          <cell r="A7217">
            <v>39009.625104166669</v>
          </cell>
        </row>
        <row r="7218">
          <cell r="A7218">
            <v>39009.626493055555</v>
          </cell>
        </row>
        <row r="7219">
          <cell r="A7219">
            <v>39009.627881944441</v>
          </cell>
        </row>
        <row r="7220">
          <cell r="A7220">
            <v>39009.666770833333</v>
          </cell>
        </row>
        <row r="7221">
          <cell r="A7221">
            <v>39009.66815972222</v>
          </cell>
        </row>
        <row r="7222">
          <cell r="A7222">
            <v>39009.669548611113</v>
          </cell>
        </row>
        <row r="7223">
          <cell r="A7223">
            <v>39009.708773148152</v>
          </cell>
        </row>
        <row r="7224">
          <cell r="A7224">
            <v>39009.710162037038</v>
          </cell>
        </row>
        <row r="7225">
          <cell r="A7225">
            <v>39009.711550925924</v>
          </cell>
        </row>
        <row r="7226">
          <cell r="A7226">
            <v>39009.750439814816</v>
          </cell>
        </row>
        <row r="7227">
          <cell r="A7227">
            <v>39009.751828703702</v>
          </cell>
        </row>
        <row r="7228">
          <cell r="A7228">
            <v>39009.753217592595</v>
          </cell>
        </row>
        <row r="7229">
          <cell r="A7229">
            <v>39009.79210648148</v>
          </cell>
        </row>
        <row r="7230">
          <cell r="A7230">
            <v>39009.793495370373</v>
          </cell>
        </row>
        <row r="7231">
          <cell r="A7231">
            <v>39009.79488425926</v>
          </cell>
        </row>
        <row r="7232">
          <cell r="A7232">
            <v>39010.375439814816</v>
          </cell>
        </row>
        <row r="7233">
          <cell r="A7233">
            <v>39010.376828703702</v>
          </cell>
        </row>
        <row r="7234">
          <cell r="A7234">
            <v>39010.378217592595</v>
          </cell>
        </row>
        <row r="7235">
          <cell r="A7235">
            <v>39010.41710648148</v>
          </cell>
        </row>
        <row r="7236">
          <cell r="A7236">
            <v>39010.418495370373</v>
          </cell>
        </row>
        <row r="7237">
          <cell r="A7237">
            <v>39010.41988425926</v>
          </cell>
        </row>
        <row r="7238">
          <cell r="A7238">
            <v>39010.458773148152</v>
          </cell>
        </row>
        <row r="7239">
          <cell r="A7239">
            <v>39010.460162037038</v>
          </cell>
        </row>
        <row r="7240">
          <cell r="A7240">
            <v>39010.461550925924</v>
          </cell>
        </row>
        <row r="7241">
          <cell r="A7241">
            <v>39010.500439814816</v>
          </cell>
        </row>
        <row r="7242">
          <cell r="A7242">
            <v>39010.501828703702</v>
          </cell>
        </row>
        <row r="7243">
          <cell r="A7243">
            <v>39010.503217592595</v>
          </cell>
        </row>
        <row r="7244">
          <cell r="A7244">
            <v>39010.54210648148</v>
          </cell>
        </row>
        <row r="7245">
          <cell r="A7245">
            <v>39010.543495370373</v>
          </cell>
        </row>
        <row r="7246">
          <cell r="A7246">
            <v>39010.54488425926</v>
          </cell>
        </row>
        <row r="7247">
          <cell r="A7247">
            <v>39010.583773148152</v>
          </cell>
        </row>
        <row r="7248">
          <cell r="A7248">
            <v>39010.585162037038</v>
          </cell>
        </row>
        <row r="7249">
          <cell r="A7249">
            <v>39010.586550925924</v>
          </cell>
        </row>
        <row r="7250">
          <cell r="A7250">
            <v>39010.625439814816</v>
          </cell>
        </row>
        <row r="7251">
          <cell r="A7251">
            <v>39010.626828703702</v>
          </cell>
        </row>
        <row r="7252">
          <cell r="A7252">
            <v>39010.628217592595</v>
          </cell>
        </row>
        <row r="7253">
          <cell r="A7253">
            <v>39010.66710648148</v>
          </cell>
        </row>
        <row r="7254">
          <cell r="A7254">
            <v>39010.668495370373</v>
          </cell>
        </row>
        <row r="7255">
          <cell r="A7255">
            <v>39010.66988425926</v>
          </cell>
        </row>
        <row r="7256">
          <cell r="A7256">
            <v>39014.375752314816</v>
          </cell>
        </row>
        <row r="7257">
          <cell r="A7257">
            <v>39014.377141203702</v>
          </cell>
        </row>
        <row r="7258">
          <cell r="A7258">
            <v>39014.41741898148</v>
          </cell>
        </row>
        <row r="7259">
          <cell r="A7259">
            <v>39014.418807870374</v>
          </cell>
        </row>
        <row r="7260">
          <cell r="A7260">
            <v>39014.459085648145</v>
          </cell>
        </row>
        <row r="7261">
          <cell r="A7261">
            <v>39014.460474537038</v>
          </cell>
        </row>
        <row r="7262">
          <cell r="A7262">
            <v>39014.500752314816</v>
          </cell>
        </row>
        <row r="7263">
          <cell r="A7263">
            <v>39014.502141203702</v>
          </cell>
        </row>
        <row r="7264">
          <cell r="A7264">
            <v>39014.54241898148</v>
          </cell>
        </row>
        <row r="7265">
          <cell r="A7265">
            <v>39014.543807870374</v>
          </cell>
        </row>
        <row r="7266">
          <cell r="A7266">
            <v>39014.584085648145</v>
          </cell>
        </row>
        <row r="7267">
          <cell r="A7267">
            <v>39014.585474537038</v>
          </cell>
        </row>
        <row r="7268">
          <cell r="A7268">
            <v>39014.625752314816</v>
          </cell>
        </row>
        <row r="7269">
          <cell r="A7269">
            <v>39014.627141203702</v>
          </cell>
        </row>
        <row r="7270">
          <cell r="A7270">
            <v>39014.66741898148</v>
          </cell>
        </row>
        <row r="7271">
          <cell r="A7271">
            <v>39014.668807870374</v>
          </cell>
        </row>
        <row r="7272">
          <cell r="A7272">
            <v>39014.709085648145</v>
          </cell>
        </row>
        <row r="7273">
          <cell r="A7273">
            <v>39014.710474537038</v>
          </cell>
        </row>
        <row r="7274">
          <cell r="A7274">
            <v>39014.750752314816</v>
          </cell>
        </row>
        <row r="7275">
          <cell r="A7275">
            <v>39014.752141203702</v>
          </cell>
        </row>
        <row r="7276">
          <cell r="A7276">
            <v>39014.79241898148</v>
          </cell>
        </row>
        <row r="7277">
          <cell r="A7277">
            <v>39014.793807870374</v>
          </cell>
        </row>
        <row r="7278">
          <cell r="A7278">
            <v>39015.375752314816</v>
          </cell>
        </row>
        <row r="7279">
          <cell r="A7279">
            <v>39015.377141203702</v>
          </cell>
        </row>
        <row r="7280">
          <cell r="A7280">
            <v>39015.41741898148</v>
          </cell>
        </row>
        <row r="7281">
          <cell r="A7281">
            <v>39015.418807870374</v>
          </cell>
        </row>
        <row r="7282">
          <cell r="A7282">
            <v>39015.459085648145</v>
          </cell>
        </row>
        <row r="7283">
          <cell r="A7283">
            <v>39015.460474537038</v>
          </cell>
        </row>
        <row r="7284">
          <cell r="A7284">
            <v>39015.500752314816</v>
          </cell>
        </row>
        <row r="7285">
          <cell r="A7285">
            <v>39015.502141203702</v>
          </cell>
        </row>
        <row r="7286">
          <cell r="A7286">
            <v>39015.54241898148</v>
          </cell>
        </row>
        <row r="7287">
          <cell r="A7287">
            <v>39015.543807870374</v>
          </cell>
        </row>
        <row r="7288">
          <cell r="A7288">
            <v>39015.584317129629</v>
          </cell>
        </row>
        <row r="7289">
          <cell r="A7289">
            <v>39015.585706018515</v>
          </cell>
        </row>
        <row r="7290">
          <cell r="A7290">
            <v>39015.625983796293</v>
          </cell>
        </row>
        <row r="7291">
          <cell r="A7291">
            <v>39015.627372685187</v>
          </cell>
        </row>
        <row r="7292">
          <cell r="A7292">
            <v>39015.667650462965</v>
          </cell>
        </row>
        <row r="7293">
          <cell r="A7293">
            <v>39015.669039351851</v>
          </cell>
        </row>
        <row r="7294">
          <cell r="A7294">
            <v>39015.709317129629</v>
          </cell>
        </row>
        <row r="7295">
          <cell r="A7295">
            <v>39015.710706018515</v>
          </cell>
        </row>
        <row r="7296">
          <cell r="A7296">
            <v>39015.750983796293</v>
          </cell>
        </row>
        <row r="7297">
          <cell r="A7297">
            <v>39015.752372685187</v>
          </cell>
        </row>
        <row r="7298">
          <cell r="A7298">
            <v>39015.792650462965</v>
          </cell>
        </row>
        <row r="7299">
          <cell r="A7299">
            <v>39015.794039351851</v>
          </cell>
        </row>
        <row r="7300">
          <cell r="A7300">
            <v>39016.375983796293</v>
          </cell>
        </row>
        <row r="7301">
          <cell r="A7301">
            <v>39016.377372685187</v>
          </cell>
        </row>
        <row r="7302">
          <cell r="A7302">
            <v>39016.417650462965</v>
          </cell>
        </row>
        <row r="7303">
          <cell r="A7303">
            <v>39016.419039351851</v>
          </cell>
        </row>
        <row r="7304">
          <cell r="A7304">
            <v>39016.459317129629</v>
          </cell>
        </row>
        <row r="7305">
          <cell r="A7305">
            <v>39016.460706018515</v>
          </cell>
        </row>
        <row r="7306">
          <cell r="A7306">
            <v>39016.500983796293</v>
          </cell>
        </row>
        <row r="7307">
          <cell r="A7307">
            <v>39016.502372685187</v>
          </cell>
        </row>
        <row r="7308">
          <cell r="A7308">
            <v>39016.542650462965</v>
          </cell>
        </row>
        <row r="7309">
          <cell r="A7309">
            <v>39016.544039351851</v>
          </cell>
        </row>
        <row r="7310">
          <cell r="A7310">
            <v>39016.584317129629</v>
          </cell>
        </row>
        <row r="7311">
          <cell r="A7311">
            <v>39016.585706018515</v>
          </cell>
        </row>
        <row r="7312">
          <cell r="A7312">
            <v>39016.625983796293</v>
          </cell>
        </row>
        <row r="7313">
          <cell r="A7313">
            <v>39016.627372685187</v>
          </cell>
        </row>
        <row r="7314">
          <cell r="A7314">
            <v>39016.667650462965</v>
          </cell>
        </row>
        <row r="7315">
          <cell r="A7315">
            <v>39016.669039351851</v>
          </cell>
        </row>
        <row r="7316">
          <cell r="A7316">
            <v>39017.376018518517</v>
          </cell>
        </row>
        <row r="7317">
          <cell r="A7317">
            <v>39017.37740740741</v>
          </cell>
        </row>
        <row r="7318">
          <cell r="A7318">
            <v>39017.41783564815</v>
          </cell>
        </row>
        <row r="7319">
          <cell r="A7319">
            <v>39017.419224537036</v>
          </cell>
        </row>
        <row r="7320">
          <cell r="A7320">
            <v>39017.458587962959</v>
          </cell>
        </row>
        <row r="7321">
          <cell r="A7321">
            <v>39017.459976851853</v>
          </cell>
        </row>
        <row r="7322">
          <cell r="A7322">
            <v>39017.461365740739</v>
          </cell>
        </row>
        <row r="7323">
          <cell r="A7323">
            <v>39017.500254629631</v>
          </cell>
        </row>
        <row r="7324">
          <cell r="A7324">
            <v>39017.501643518517</v>
          </cell>
        </row>
        <row r="7325">
          <cell r="A7325">
            <v>39017.503032407411</v>
          </cell>
        </row>
        <row r="7326">
          <cell r="A7326">
            <v>39017.541921296295</v>
          </cell>
        </row>
        <row r="7327">
          <cell r="A7327">
            <v>39017.543310185189</v>
          </cell>
        </row>
        <row r="7328">
          <cell r="A7328">
            <v>39017.544699074075</v>
          </cell>
        </row>
        <row r="7329">
          <cell r="A7329">
            <v>39017.583587962959</v>
          </cell>
        </row>
        <row r="7330">
          <cell r="A7330">
            <v>39017.584976851853</v>
          </cell>
        </row>
        <row r="7331">
          <cell r="A7331">
            <v>39017.586365740739</v>
          </cell>
        </row>
        <row r="7332">
          <cell r="A7332">
            <v>39017.625254629631</v>
          </cell>
        </row>
        <row r="7333">
          <cell r="A7333">
            <v>39017.626643518517</v>
          </cell>
        </row>
        <row r="7334">
          <cell r="A7334">
            <v>39017.628032407411</v>
          </cell>
        </row>
        <row r="7335">
          <cell r="A7335">
            <v>39017.666921296295</v>
          </cell>
        </row>
        <row r="7336">
          <cell r="A7336">
            <v>39017.668310185189</v>
          </cell>
        </row>
        <row r="7337">
          <cell r="A7337">
            <v>39017.669699074075</v>
          </cell>
        </row>
        <row r="7338">
          <cell r="A7338">
            <v>39017.708587962959</v>
          </cell>
        </row>
        <row r="7339">
          <cell r="A7339">
            <v>39017.709976851853</v>
          </cell>
        </row>
        <row r="7340">
          <cell r="A7340">
            <v>39017.711365740739</v>
          </cell>
        </row>
        <row r="7341">
          <cell r="A7341">
            <v>39017.750254629631</v>
          </cell>
        </row>
        <row r="7342">
          <cell r="A7342">
            <v>39017.751643518517</v>
          </cell>
        </row>
        <row r="7343">
          <cell r="A7343">
            <v>39017.753032407411</v>
          </cell>
        </row>
        <row r="7344">
          <cell r="A7344">
            <v>39017.791921296295</v>
          </cell>
        </row>
        <row r="7345">
          <cell r="A7345">
            <v>39017.793310185189</v>
          </cell>
        </row>
        <row r="7346">
          <cell r="A7346">
            <v>39017.794699074075</v>
          </cell>
        </row>
        <row r="7347">
          <cell r="A7347">
            <v>39020.375277777777</v>
          </cell>
        </row>
        <row r="7348">
          <cell r="A7348">
            <v>39020.376643518517</v>
          </cell>
        </row>
        <row r="7349">
          <cell r="A7349">
            <v>39020.378032407411</v>
          </cell>
        </row>
        <row r="7350">
          <cell r="A7350">
            <v>39020.416921296295</v>
          </cell>
        </row>
        <row r="7351">
          <cell r="A7351">
            <v>39020.418298611112</v>
          </cell>
        </row>
        <row r="7352">
          <cell r="A7352">
            <v>39020.419363425928</v>
          </cell>
        </row>
        <row r="7353">
          <cell r="A7353">
            <v>39020.459641203706</v>
          </cell>
        </row>
        <row r="7354">
          <cell r="A7354">
            <v>39020.461030092592</v>
          </cell>
        </row>
        <row r="7355">
          <cell r="A7355">
            <v>39020.501307870371</v>
          </cell>
        </row>
        <row r="7356">
          <cell r="A7356">
            <v>39020.502696759257</v>
          </cell>
        </row>
        <row r="7357">
          <cell r="A7357">
            <v>39020.542974537035</v>
          </cell>
        </row>
        <row r="7358">
          <cell r="A7358">
            <v>39020.544363425928</v>
          </cell>
        </row>
        <row r="7359">
          <cell r="A7359">
            <v>39020.584641203706</v>
          </cell>
        </row>
        <row r="7360">
          <cell r="A7360">
            <v>39020.586030092592</v>
          </cell>
        </row>
        <row r="7361">
          <cell r="A7361">
            <v>39020.626307870371</v>
          </cell>
        </row>
        <row r="7362">
          <cell r="A7362">
            <v>39020.627696759257</v>
          </cell>
        </row>
        <row r="7363">
          <cell r="A7363">
            <v>39020.667974537035</v>
          </cell>
        </row>
        <row r="7364">
          <cell r="A7364">
            <v>39020.669363425928</v>
          </cell>
        </row>
        <row r="7365">
          <cell r="A7365">
            <v>39020.709641203706</v>
          </cell>
        </row>
        <row r="7366">
          <cell r="A7366">
            <v>39020.711030092592</v>
          </cell>
        </row>
        <row r="7367">
          <cell r="A7367">
            <v>39020.750347222223</v>
          </cell>
        </row>
        <row r="7368">
          <cell r="A7368">
            <v>39020.751736111109</v>
          </cell>
        </row>
        <row r="7369">
          <cell r="A7369">
            <v>39020.753125000003</v>
          </cell>
        </row>
        <row r="7370">
          <cell r="A7370">
            <v>39020.792013888888</v>
          </cell>
        </row>
        <row r="7371">
          <cell r="A7371">
            <v>39020.793402777781</v>
          </cell>
        </row>
        <row r="7372">
          <cell r="A7372">
            <v>39020.794791666667</v>
          </cell>
        </row>
        <row r="7373">
          <cell r="A7373">
            <v>39021.375347222223</v>
          </cell>
        </row>
        <row r="7374">
          <cell r="A7374">
            <v>39021.376736111109</v>
          </cell>
        </row>
        <row r="7375">
          <cell r="A7375">
            <v>39021.378125000003</v>
          </cell>
        </row>
        <row r="7376">
          <cell r="A7376">
            <v>39021.417013888888</v>
          </cell>
        </row>
        <row r="7377">
          <cell r="A7377">
            <v>39021.418402777781</v>
          </cell>
        </row>
        <row r="7378">
          <cell r="A7378">
            <v>39021.419791666667</v>
          </cell>
        </row>
        <row r="7379">
          <cell r="A7379">
            <v>39021.458680555559</v>
          </cell>
        </row>
        <row r="7380">
          <cell r="A7380">
            <v>39021.460069444445</v>
          </cell>
        </row>
        <row r="7381">
          <cell r="A7381">
            <v>39021.461458333331</v>
          </cell>
        </row>
        <row r="7382">
          <cell r="A7382">
            <v>39021.500347222223</v>
          </cell>
        </row>
        <row r="7383">
          <cell r="A7383">
            <v>39021.501736111109</v>
          </cell>
        </row>
        <row r="7384">
          <cell r="A7384">
            <v>39021.503125000003</v>
          </cell>
        </row>
        <row r="7385">
          <cell r="A7385">
            <v>39021.542013888888</v>
          </cell>
        </row>
        <row r="7386">
          <cell r="A7386">
            <v>39021.543402777781</v>
          </cell>
        </row>
        <row r="7387">
          <cell r="A7387">
            <v>39021.544791666667</v>
          </cell>
        </row>
        <row r="7388">
          <cell r="A7388">
            <v>39021.583680555559</v>
          </cell>
        </row>
        <row r="7389">
          <cell r="A7389">
            <v>39021.585069444445</v>
          </cell>
        </row>
        <row r="7390">
          <cell r="A7390">
            <v>39021.586458333331</v>
          </cell>
        </row>
        <row r="7391">
          <cell r="A7391">
            <v>39021.625347222223</v>
          </cell>
        </row>
        <row r="7392">
          <cell r="A7392">
            <v>39021.626736111109</v>
          </cell>
        </row>
        <row r="7393">
          <cell r="A7393">
            <v>39021.628125000003</v>
          </cell>
        </row>
        <row r="7394">
          <cell r="A7394">
            <v>39021.667025462964</v>
          </cell>
        </row>
        <row r="7395">
          <cell r="A7395">
            <v>39021.668402777781</v>
          </cell>
        </row>
        <row r="7396">
          <cell r="A7396">
            <v>39021.669791666667</v>
          </cell>
        </row>
        <row r="7397">
          <cell r="A7397">
            <v>39021.708749999998</v>
          </cell>
        </row>
        <row r="7398">
          <cell r="A7398">
            <v>39021.710069444445</v>
          </cell>
        </row>
        <row r="7399">
          <cell r="A7399">
            <v>39021.711458333331</v>
          </cell>
        </row>
        <row r="7400">
          <cell r="A7400">
            <v>39021.750347222223</v>
          </cell>
        </row>
        <row r="7401">
          <cell r="A7401">
            <v>39021.751736111109</v>
          </cell>
        </row>
        <row r="7402">
          <cell r="A7402">
            <v>39021.753125000003</v>
          </cell>
        </row>
        <row r="7403">
          <cell r="A7403">
            <v>39021.792013888888</v>
          </cell>
        </row>
        <row r="7404">
          <cell r="A7404">
            <v>39021.793402777781</v>
          </cell>
        </row>
        <row r="7405">
          <cell r="A7405">
            <v>39021.794791666667</v>
          </cell>
        </row>
        <row r="7406">
          <cell r="A7406">
            <v>39022.375416666669</v>
          </cell>
        </row>
        <row r="7407">
          <cell r="A7407">
            <v>39022.376736111109</v>
          </cell>
        </row>
        <row r="7408">
          <cell r="A7408">
            <v>39022.378125000003</v>
          </cell>
        </row>
        <row r="7409">
          <cell r="A7409">
            <v>39022.417060185187</v>
          </cell>
        </row>
        <row r="7410">
          <cell r="A7410">
            <v>39022.418402777781</v>
          </cell>
        </row>
        <row r="7411">
          <cell r="A7411">
            <v>39022.419791666667</v>
          </cell>
        </row>
        <row r="7412">
          <cell r="A7412">
            <v>39022.458680555559</v>
          </cell>
        </row>
        <row r="7413">
          <cell r="A7413">
            <v>39022.460069444445</v>
          </cell>
        </row>
        <row r="7414">
          <cell r="A7414">
            <v>39022.461458333331</v>
          </cell>
        </row>
        <row r="7415">
          <cell r="A7415">
            <v>39022.50037037037</v>
          </cell>
        </row>
        <row r="7416">
          <cell r="A7416">
            <v>39022.501736111109</v>
          </cell>
        </row>
        <row r="7417">
          <cell r="A7417">
            <v>39022.503125000003</v>
          </cell>
        </row>
        <row r="7418">
          <cell r="A7418">
            <v>39022.542048611111</v>
          </cell>
        </row>
        <row r="7419">
          <cell r="A7419">
            <v>39022.543402777781</v>
          </cell>
        </row>
        <row r="7420">
          <cell r="A7420">
            <v>39022.544791666667</v>
          </cell>
        </row>
        <row r="7421">
          <cell r="A7421">
            <v>39022.583680555559</v>
          </cell>
        </row>
        <row r="7422">
          <cell r="A7422">
            <v>39022.585069444445</v>
          </cell>
        </row>
        <row r="7423">
          <cell r="A7423">
            <v>39022.586458333331</v>
          </cell>
        </row>
        <row r="7424">
          <cell r="A7424">
            <v>39022.625405092593</v>
          </cell>
        </row>
        <row r="7425">
          <cell r="A7425">
            <v>39022.626736111109</v>
          </cell>
        </row>
        <row r="7426">
          <cell r="A7426">
            <v>39022.628125000003</v>
          </cell>
        </row>
        <row r="7427">
          <cell r="A7427">
            <v>39022.667013888888</v>
          </cell>
        </row>
        <row r="7428">
          <cell r="A7428">
            <v>39022.668402777781</v>
          </cell>
        </row>
        <row r="7429">
          <cell r="A7429">
            <v>39022.669791666667</v>
          </cell>
        </row>
        <row r="7430">
          <cell r="A7430">
            <v>39022.708680555559</v>
          </cell>
        </row>
        <row r="7431">
          <cell r="A7431">
            <v>39022.710069444445</v>
          </cell>
        </row>
        <row r="7432">
          <cell r="A7432">
            <v>39022.711458333331</v>
          </cell>
        </row>
        <row r="7433">
          <cell r="A7433">
            <v>39023.375150462962</v>
          </cell>
        </row>
        <row r="7434">
          <cell r="A7434">
            <v>39023.376388888886</v>
          </cell>
        </row>
        <row r="7435">
          <cell r="A7435">
            <v>39023.37777777778</v>
          </cell>
        </row>
        <row r="7436">
          <cell r="A7436">
            <v>39023.417650462965</v>
          </cell>
        </row>
        <row r="7437">
          <cell r="A7437">
            <v>39023.419039351851</v>
          </cell>
        </row>
        <row r="7438">
          <cell r="A7438">
            <v>39023.458796296298</v>
          </cell>
        </row>
        <row r="7439">
          <cell r="A7439">
            <v>39023.460185185184</v>
          </cell>
        </row>
        <row r="7440">
          <cell r="A7440">
            <v>39023.461574074077</v>
          </cell>
        </row>
        <row r="7441">
          <cell r="A7441">
            <v>39023.500439814816</v>
          </cell>
        </row>
        <row r="7442">
          <cell r="A7442">
            <v>39023.503055555557</v>
          </cell>
        </row>
        <row r="7443">
          <cell r="A7443">
            <v>39023.542083333334</v>
          </cell>
        </row>
        <row r="7444">
          <cell r="A7444">
            <v>39023.54347222222</v>
          </cell>
        </row>
        <row r="7445">
          <cell r="A7445">
            <v>39023.544861111113</v>
          </cell>
        </row>
        <row r="7446">
          <cell r="A7446">
            <v>39023.583749999998</v>
          </cell>
        </row>
        <row r="7447">
          <cell r="A7447">
            <v>39023.585138888891</v>
          </cell>
        </row>
        <row r="7448">
          <cell r="A7448">
            <v>39023.586527777778</v>
          </cell>
        </row>
        <row r="7449">
          <cell r="A7449">
            <v>39023.625173611108</v>
          </cell>
        </row>
        <row r="7450">
          <cell r="A7450">
            <v>39023.626666666663</v>
          </cell>
        </row>
        <row r="7451">
          <cell r="A7451">
            <v>39023.627951388888</v>
          </cell>
        </row>
        <row r="7452">
          <cell r="A7452">
            <v>39023.667013888888</v>
          </cell>
        </row>
        <row r="7453">
          <cell r="A7453">
            <v>39023.668229166666</v>
          </cell>
        </row>
        <row r="7454">
          <cell r="A7454">
            <v>39023.669618055559</v>
          </cell>
        </row>
        <row r="7455">
          <cell r="A7455">
            <v>39023.708749999998</v>
          </cell>
        </row>
        <row r="7456">
          <cell r="A7456">
            <v>39023.70989583333</v>
          </cell>
        </row>
        <row r="7457">
          <cell r="A7457">
            <v>39023.711284722223</v>
          </cell>
        </row>
        <row r="7458">
          <cell r="A7458">
            <v>39023.750173611108</v>
          </cell>
        </row>
        <row r="7459">
          <cell r="A7459">
            <v>39023.751562500001</v>
          </cell>
        </row>
        <row r="7460">
          <cell r="A7460">
            <v>39023.752951388888</v>
          </cell>
        </row>
        <row r="7461">
          <cell r="A7461">
            <v>39024.417037037034</v>
          </cell>
        </row>
        <row r="7462">
          <cell r="A7462">
            <v>39024.418298611112</v>
          </cell>
        </row>
        <row r="7463">
          <cell r="A7463">
            <v>39024.419675925928</v>
          </cell>
        </row>
        <row r="7464">
          <cell r="A7464">
            <v>39024.458564814813</v>
          </cell>
        </row>
        <row r="7465">
          <cell r="A7465">
            <v>39024.459953703707</v>
          </cell>
        </row>
        <row r="7466">
          <cell r="A7466">
            <v>39024.461342592593</v>
          </cell>
        </row>
        <row r="7467">
          <cell r="A7467">
            <v>39024.500231481485</v>
          </cell>
        </row>
        <row r="7468">
          <cell r="A7468">
            <v>39024.501620370371</v>
          </cell>
        </row>
        <row r="7469">
          <cell r="A7469">
            <v>39024.503009259257</v>
          </cell>
        </row>
        <row r="7470">
          <cell r="A7470">
            <v>39024.541898148149</v>
          </cell>
        </row>
        <row r="7471">
          <cell r="A7471">
            <v>39024.543287037035</v>
          </cell>
        </row>
        <row r="7472">
          <cell r="A7472">
            <v>39024.544675925928</v>
          </cell>
        </row>
        <row r="7473">
          <cell r="A7473">
            <v>39024.583564814813</v>
          </cell>
        </row>
        <row r="7474">
          <cell r="A7474">
            <v>39024.584953703707</v>
          </cell>
        </row>
        <row r="7475">
          <cell r="A7475">
            <v>39024.586342592593</v>
          </cell>
        </row>
        <row r="7476">
          <cell r="A7476">
            <v>39024.625231481485</v>
          </cell>
        </row>
        <row r="7477">
          <cell r="A7477">
            <v>39024.626620370371</v>
          </cell>
        </row>
        <row r="7478">
          <cell r="A7478">
            <v>39024.628009259257</v>
          </cell>
        </row>
        <row r="7479">
          <cell r="A7479">
            <v>39024.666898148149</v>
          </cell>
        </row>
        <row r="7480">
          <cell r="A7480">
            <v>39024.668287037035</v>
          </cell>
        </row>
        <row r="7481">
          <cell r="A7481">
            <v>39024.669675925928</v>
          </cell>
        </row>
        <row r="7482">
          <cell r="A7482">
            <v>39024.708564814813</v>
          </cell>
        </row>
        <row r="7483">
          <cell r="A7483">
            <v>39024.709953703707</v>
          </cell>
        </row>
        <row r="7484">
          <cell r="A7484">
            <v>39024.711342592593</v>
          </cell>
        </row>
        <row r="7485">
          <cell r="A7485">
            <v>39024.750231481485</v>
          </cell>
        </row>
        <row r="7486">
          <cell r="A7486">
            <v>39024.751620370371</v>
          </cell>
        </row>
        <row r="7487">
          <cell r="A7487">
            <v>39024.753009259257</v>
          </cell>
        </row>
        <row r="7488">
          <cell r="A7488">
            <v>39024.791898148149</v>
          </cell>
        </row>
        <row r="7489">
          <cell r="A7489">
            <v>39024.793287037035</v>
          </cell>
        </row>
        <row r="7490">
          <cell r="A7490">
            <v>39024.794675925928</v>
          </cell>
        </row>
        <row r="7491">
          <cell r="A7491">
            <v>39027.377824074072</v>
          </cell>
        </row>
        <row r="7492">
          <cell r="A7492">
            <v>39027.417951388888</v>
          </cell>
        </row>
        <row r="7493">
          <cell r="A7493">
            <v>39027.419340277775</v>
          </cell>
        </row>
        <row r="7494">
          <cell r="A7494">
            <v>39027.459618055553</v>
          </cell>
        </row>
        <row r="7495">
          <cell r="A7495">
            <v>39027.461006944446</v>
          </cell>
        </row>
        <row r="7496">
          <cell r="A7496">
            <v>39027.501284722224</v>
          </cell>
        </row>
        <row r="7497">
          <cell r="A7497">
            <v>39027.50267361111</v>
          </cell>
        </row>
        <row r="7498">
          <cell r="A7498">
            <v>39027.542951388888</v>
          </cell>
        </row>
        <row r="7499">
          <cell r="A7499">
            <v>39027.544340277775</v>
          </cell>
        </row>
        <row r="7500">
          <cell r="A7500">
            <v>39027.584618055553</v>
          </cell>
        </row>
        <row r="7501">
          <cell r="A7501">
            <v>39027.586006944446</v>
          </cell>
        </row>
        <row r="7502">
          <cell r="A7502">
            <v>39027.626284722224</v>
          </cell>
        </row>
        <row r="7503">
          <cell r="A7503">
            <v>39027.62767361111</v>
          </cell>
        </row>
        <row r="7504">
          <cell r="A7504">
            <v>39027.667951388888</v>
          </cell>
        </row>
        <row r="7505">
          <cell r="A7505">
            <v>39027.669340277775</v>
          </cell>
        </row>
        <row r="7506">
          <cell r="A7506">
            <v>39027.709618055553</v>
          </cell>
        </row>
        <row r="7507">
          <cell r="A7507">
            <v>39027.711006944446</v>
          </cell>
        </row>
        <row r="7508">
          <cell r="A7508">
            <v>39027.751284722224</v>
          </cell>
        </row>
        <row r="7509">
          <cell r="A7509">
            <v>39027.75267361111</v>
          </cell>
        </row>
        <row r="7510">
          <cell r="A7510">
            <v>39027.792951388888</v>
          </cell>
        </row>
        <row r="7511">
          <cell r="A7511">
            <v>39027.794340277775</v>
          </cell>
        </row>
        <row r="7512">
          <cell r="A7512">
            <v>39028.376284722224</v>
          </cell>
        </row>
        <row r="7513">
          <cell r="A7513">
            <v>39028.37767361111</v>
          </cell>
        </row>
        <row r="7514">
          <cell r="A7514">
            <v>39028.417951388888</v>
          </cell>
        </row>
        <row r="7515">
          <cell r="A7515">
            <v>39028.419340277775</v>
          </cell>
        </row>
        <row r="7516">
          <cell r="A7516">
            <v>39028.459618055553</v>
          </cell>
        </row>
        <row r="7517">
          <cell r="A7517">
            <v>39028.461006944446</v>
          </cell>
        </row>
        <row r="7518">
          <cell r="A7518">
            <v>39028.501284722224</v>
          </cell>
        </row>
        <row r="7519">
          <cell r="A7519">
            <v>39028.50267361111</v>
          </cell>
        </row>
        <row r="7520">
          <cell r="A7520">
            <v>39028.542951388888</v>
          </cell>
        </row>
        <row r="7521">
          <cell r="A7521">
            <v>39028.544340277775</v>
          </cell>
        </row>
        <row r="7522">
          <cell r="A7522">
            <v>39028.584618055553</v>
          </cell>
        </row>
        <row r="7523">
          <cell r="A7523">
            <v>39028.586006944446</v>
          </cell>
        </row>
        <row r="7524">
          <cell r="A7524">
            <v>39028.626284722224</v>
          </cell>
        </row>
        <row r="7525">
          <cell r="A7525">
            <v>39028.62767361111</v>
          </cell>
        </row>
        <row r="7526">
          <cell r="A7526">
            <v>39028.667025462964</v>
          </cell>
        </row>
        <row r="7527">
          <cell r="A7527">
            <v>39028.668414351851</v>
          </cell>
        </row>
        <row r="7528">
          <cell r="A7528">
            <v>39028.669803240744</v>
          </cell>
        </row>
        <row r="7529">
          <cell r="A7529">
            <v>39028.708692129629</v>
          </cell>
        </row>
        <row r="7530">
          <cell r="A7530">
            <v>39028.710081018522</v>
          </cell>
        </row>
        <row r="7531">
          <cell r="A7531">
            <v>39028.711469907408</v>
          </cell>
        </row>
        <row r="7532">
          <cell r="A7532">
            <v>39028.750358796293</v>
          </cell>
        </row>
        <row r="7533">
          <cell r="A7533">
            <v>39028.751747685186</v>
          </cell>
        </row>
        <row r="7534">
          <cell r="A7534">
            <v>39028.753136574072</v>
          </cell>
        </row>
        <row r="7535">
          <cell r="A7535">
            <v>39028.792025462964</v>
          </cell>
        </row>
        <row r="7536">
          <cell r="A7536">
            <v>39028.793414351851</v>
          </cell>
        </row>
        <row r="7537">
          <cell r="A7537">
            <v>39028.794803240744</v>
          </cell>
        </row>
        <row r="7538">
          <cell r="A7538">
            <v>39029.375671296293</v>
          </cell>
        </row>
        <row r="7539">
          <cell r="A7539">
            <v>39029.377060185187</v>
          </cell>
        </row>
        <row r="7540">
          <cell r="A7540">
            <v>39029.378449074073</v>
          </cell>
        </row>
        <row r="7541">
          <cell r="A7541">
            <v>39029.417337962965</v>
          </cell>
        </row>
        <row r="7542">
          <cell r="A7542">
            <v>39029.418726851851</v>
          </cell>
        </row>
        <row r="7543">
          <cell r="A7543">
            <v>39029.420115740744</v>
          </cell>
        </row>
        <row r="7544">
          <cell r="A7544">
            <v>39029.459004629629</v>
          </cell>
        </row>
        <row r="7545">
          <cell r="A7545">
            <v>39029.460393518515</v>
          </cell>
        </row>
        <row r="7546">
          <cell r="A7546">
            <v>39029.461782407408</v>
          </cell>
        </row>
        <row r="7547">
          <cell r="A7547">
            <v>39029.500671296293</v>
          </cell>
        </row>
        <row r="7548">
          <cell r="A7548">
            <v>39029.502060185187</v>
          </cell>
        </row>
        <row r="7549">
          <cell r="A7549">
            <v>39029.503449074073</v>
          </cell>
        </row>
        <row r="7550">
          <cell r="A7550">
            <v>39029.541863425926</v>
          </cell>
        </row>
        <row r="7551">
          <cell r="A7551">
            <v>39029.542337962965</v>
          </cell>
        </row>
        <row r="7552">
          <cell r="A7552">
            <v>39029.543726851851</v>
          </cell>
        </row>
        <row r="7553">
          <cell r="A7553">
            <v>39029.545115740744</v>
          </cell>
        </row>
        <row r="7554">
          <cell r="A7554">
            <v>39029.584004629629</v>
          </cell>
        </row>
        <row r="7555">
          <cell r="A7555">
            <v>39029.585393518515</v>
          </cell>
        </row>
        <row r="7556">
          <cell r="A7556">
            <v>39029.586782407408</v>
          </cell>
        </row>
        <row r="7557">
          <cell r="A7557">
            <v>39029.625671296293</v>
          </cell>
        </row>
        <row r="7558">
          <cell r="A7558">
            <v>39029.627060185187</v>
          </cell>
        </row>
        <row r="7559">
          <cell r="A7559">
            <v>39029.628449074073</v>
          </cell>
        </row>
        <row r="7560">
          <cell r="A7560">
            <v>39029.667337962965</v>
          </cell>
        </row>
        <row r="7561">
          <cell r="A7561">
            <v>39029.668726851851</v>
          </cell>
        </row>
        <row r="7562">
          <cell r="A7562">
            <v>39029.670115740744</v>
          </cell>
        </row>
        <row r="7563">
          <cell r="A7563">
            <v>39029.709004629629</v>
          </cell>
        </row>
        <row r="7564">
          <cell r="A7564">
            <v>39029.710393518515</v>
          </cell>
        </row>
        <row r="7565">
          <cell r="A7565">
            <v>39029.711782407408</v>
          </cell>
        </row>
        <row r="7566">
          <cell r="A7566">
            <v>39029.750671296293</v>
          </cell>
        </row>
        <row r="7567">
          <cell r="A7567">
            <v>39029.752060185187</v>
          </cell>
        </row>
        <row r="7568">
          <cell r="A7568">
            <v>39029.753449074073</v>
          </cell>
        </row>
        <row r="7569">
          <cell r="A7569">
            <v>39029.792337962965</v>
          </cell>
        </row>
        <row r="7570">
          <cell r="A7570">
            <v>39029.793726851851</v>
          </cell>
        </row>
        <row r="7571">
          <cell r="A7571">
            <v>39029.795115740744</v>
          </cell>
        </row>
        <row r="7572">
          <cell r="A7572">
            <v>39030.375254629631</v>
          </cell>
        </row>
        <row r="7573">
          <cell r="A7573">
            <v>39030.376655092594</v>
          </cell>
        </row>
        <row r="7574">
          <cell r="A7574">
            <v>39030.378032407411</v>
          </cell>
        </row>
        <row r="7575">
          <cell r="A7575">
            <v>39030.416921296295</v>
          </cell>
        </row>
        <row r="7576">
          <cell r="A7576">
            <v>39030.418310185189</v>
          </cell>
        </row>
        <row r="7577">
          <cell r="A7577">
            <v>39030.419699074075</v>
          </cell>
        </row>
        <row r="7578">
          <cell r="A7578">
            <v>39030.458599537036</v>
          </cell>
        </row>
        <row r="7579">
          <cell r="A7579">
            <v>39030.459988425922</v>
          </cell>
        </row>
        <row r="7580">
          <cell r="A7580">
            <v>39030.461365740739</v>
          </cell>
        </row>
        <row r="7581">
          <cell r="A7581">
            <v>39030.5002662037</v>
          </cell>
        </row>
        <row r="7582">
          <cell r="A7582">
            <v>39030.501655092594</v>
          </cell>
        </row>
        <row r="7583">
          <cell r="A7583">
            <v>39030.50304398148</v>
          </cell>
        </row>
        <row r="7584">
          <cell r="A7584">
            <v>39030.541932870372</v>
          </cell>
        </row>
        <row r="7585">
          <cell r="A7585">
            <v>39030.543321759258</v>
          </cell>
        </row>
        <row r="7586">
          <cell r="A7586">
            <v>39030.544722222221</v>
          </cell>
        </row>
        <row r="7587">
          <cell r="A7587">
            <v>39030.583599537036</v>
          </cell>
        </row>
        <row r="7588">
          <cell r="A7588">
            <v>39030.584988425922</v>
          </cell>
        </row>
        <row r="7589">
          <cell r="A7589">
            <v>39030.586377314816</v>
          </cell>
        </row>
        <row r="7590">
          <cell r="A7590">
            <v>39030.6252662037</v>
          </cell>
        </row>
        <row r="7591">
          <cell r="A7591">
            <v>39030.626655092594</v>
          </cell>
        </row>
        <row r="7592">
          <cell r="A7592">
            <v>39030.62804398148</v>
          </cell>
        </row>
        <row r="7593">
          <cell r="A7593">
            <v>39030.666932870372</v>
          </cell>
        </row>
        <row r="7594">
          <cell r="A7594">
            <v>39030.668321759258</v>
          </cell>
        </row>
        <row r="7595">
          <cell r="A7595">
            <v>39030.669710648152</v>
          </cell>
        </row>
        <row r="7596">
          <cell r="A7596">
            <v>39030.708622685182</v>
          </cell>
        </row>
        <row r="7597">
          <cell r="A7597">
            <v>39030.709988425922</v>
          </cell>
        </row>
        <row r="7598">
          <cell r="A7598">
            <v>39030.711377314816</v>
          </cell>
        </row>
        <row r="7599">
          <cell r="A7599">
            <v>39030.750277777777</v>
          </cell>
        </row>
        <row r="7600">
          <cell r="A7600">
            <v>39030.751666666663</v>
          </cell>
        </row>
        <row r="7601">
          <cell r="A7601">
            <v>39030.753055555557</v>
          </cell>
        </row>
        <row r="7602">
          <cell r="A7602">
            <v>39030.791944444441</v>
          </cell>
        </row>
        <row r="7603">
          <cell r="A7603">
            <v>39030.793333333335</v>
          </cell>
        </row>
        <row r="7604">
          <cell r="A7604">
            <v>39030.794722222221</v>
          </cell>
        </row>
        <row r="7605">
          <cell r="A7605">
            <v>39031.375277777777</v>
          </cell>
        </row>
        <row r="7606">
          <cell r="A7606">
            <v>39031.376666666663</v>
          </cell>
        </row>
        <row r="7607">
          <cell r="A7607">
            <v>39031.378055555557</v>
          </cell>
        </row>
        <row r="7608">
          <cell r="A7608">
            <v>39031.416678240741</v>
          </cell>
        </row>
        <row r="7609">
          <cell r="A7609">
            <v>39031.418067129627</v>
          </cell>
        </row>
        <row r="7610">
          <cell r="A7610">
            <v>39031.419456018521</v>
          </cell>
        </row>
        <row r="7611">
          <cell r="A7611">
            <v>39031.458344907405</v>
          </cell>
        </row>
        <row r="7612">
          <cell r="A7612">
            <v>39031.459733796299</v>
          </cell>
        </row>
        <row r="7613">
          <cell r="A7613">
            <v>39031.461122685185</v>
          </cell>
        </row>
        <row r="7614">
          <cell r="A7614">
            <v>39031.500011574077</v>
          </cell>
        </row>
        <row r="7615">
          <cell r="A7615">
            <v>39031.501400462963</v>
          </cell>
        </row>
        <row r="7616">
          <cell r="A7616">
            <v>39031.502789351849</v>
          </cell>
        </row>
        <row r="7617">
          <cell r="A7617">
            <v>39031.541678240741</v>
          </cell>
        </row>
        <row r="7618">
          <cell r="A7618">
            <v>39031.543067129627</v>
          </cell>
        </row>
        <row r="7619">
          <cell r="A7619">
            <v>39031.544456018521</v>
          </cell>
        </row>
        <row r="7620">
          <cell r="A7620">
            <v>39031.583344907405</v>
          </cell>
        </row>
        <row r="7621">
          <cell r="A7621">
            <v>39031.584733796299</v>
          </cell>
        </row>
        <row r="7622">
          <cell r="A7622">
            <v>39031.586122685185</v>
          </cell>
        </row>
        <row r="7623">
          <cell r="A7623">
            <v>39031.625011574077</v>
          </cell>
        </row>
        <row r="7624">
          <cell r="A7624">
            <v>39031.626400462963</v>
          </cell>
        </row>
        <row r="7625">
          <cell r="A7625">
            <v>39031.627789351849</v>
          </cell>
        </row>
        <row r="7626">
          <cell r="A7626">
            <v>39031.666712962964</v>
          </cell>
        </row>
        <row r="7627">
          <cell r="A7627">
            <v>39031.668067129627</v>
          </cell>
        </row>
        <row r="7628">
          <cell r="A7628">
            <v>39031.669456018521</v>
          </cell>
        </row>
        <row r="7629">
          <cell r="A7629">
            <v>39031.708356481482</v>
          </cell>
        </row>
        <row r="7630">
          <cell r="A7630">
            <v>39031.709733796299</v>
          </cell>
        </row>
        <row r="7631">
          <cell r="A7631">
            <v>39031.711122685185</v>
          </cell>
        </row>
        <row r="7632">
          <cell r="A7632">
            <v>39031.750011574077</v>
          </cell>
        </row>
        <row r="7633">
          <cell r="A7633">
            <v>39031.751400462963</v>
          </cell>
        </row>
        <row r="7634">
          <cell r="A7634">
            <v>39031.752789351849</v>
          </cell>
        </row>
        <row r="7635">
          <cell r="A7635">
            <v>39031.791678240741</v>
          </cell>
        </row>
        <row r="7636">
          <cell r="A7636">
            <v>39031.793067129627</v>
          </cell>
        </row>
        <row r="7637">
          <cell r="A7637">
            <v>39031.794456018521</v>
          </cell>
        </row>
        <row r="7638">
          <cell r="A7638">
            <v>39034.3750462963</v>
          </cell>
        </row>
        <row r="7639">
          <cell r="A7639">
            <v>39034.376400462963</v>
          </cell>
        </row>
        <row r="7640">
          <cell r="A7640">
            <v>39034.377789351849</v>
          </cell>
        </row>
        <row r="7641">
          <cell r="A7641">
            <v>39034.416678240741</v>
          </cell>
        </row>
        <row r="7642">
          <cell r="A7642">
            <v>39034.418067129627</v>
          </cell>
        </row>
        <row r="7643">
          <cell r="A7643">
            <v>39034.419456018521</v>
          </cell>
        </row>
        <row r="7644">
          <cell r="A7644">
            <v>39034.458344907405</v>
          </cell>
        </row>
        <row r="7645">
          <cell r="A7645">
            <v>39034.459733796299</v>
          </cell>
        </row>
        <row r="7646">
          <cell r="A7646">
            <v>39034.461122685185</v>
          </cell>
        </row>
        <row r="7647">
          <cell r="A7647">
            <v>39034.500011574077</v>
          </cell>
        </row>
        <row r="7648">
          <cell r="A7648">
            <v>39034.501400462963</v>
          </cell>
        </row>
        <row r="7649">
          <cell r="A7649">
            <v>39034.502789351849</v>
          </cell>
        </row>
        <row r="7650">
          <cell r="A7650">
            <v>39034.541678240741</v>
          </cell>
        </row>
        <row r="7651">
          <cell r="A7651">
            <v>39034.543067129627</v>
          </cell>
        </row>
        <row r="7652">
          <cell r="A7652">
            <v>39034.544456018521</v>
          </cell>
        </row>
        <row r="7653">
          <cell r="A7653">
            <v>39034.583344907405</v>
          </cell>
        </row>
        <row r="7654">
          <cell r="A7654">
            <v>39034.584733796299</v>
          </cell>
        </row>
        <row r="7655">
          <cell r="A7655">
            <v>39034.586122685185</v>
          </cell>
        </row>
        <row r="7656">
          <cell r="A7656">
            <v>39034.625011574077</v>
          </cell>
        </row>
        <row r="7657">
          <cell r="A7657">
            <v>39034.626400462963</v>
          </cell>
        </row>
        <row r="7658">
          <cell r="A7658">
            <v>39034.627789351849</v>
          </cell>
        </row>
        <row r="7659">
          <cell r="A7659">
            <v>39034.666712962964</v>
          </cell>
        </row>
        <row r="7660">
          <cell r="A7660">
            <v>39034.668067129627</v>
          </cell>
        </row>
        <row r="7661">
          <cell r="A7661">
            <v>39034.669456018521</v>
          </cell>
        </row>
        <row r="7662">
          <cell r="A7662">
            <v>39034.708368055559</v>
          </cell>
        </row>
        <row r="7663">
          <cell r="A7663">
            <v>39034.709733796299</v>
          </cell>
        </row>
        <row r="7664">
          <cell r="A7664">
            <v>39034.711122685185</v>
          </cell>
        </row>
        <row r="7665">
          <cell r="A7665">
            <v>39035.376284722224</v>
          </cell>
        </row>
        <row r="7666">
          <cell r="A7666">
            <v>39035.37767361111</v>
          </cell>
        </row>
        <row r="7667">
          <cell r="A7667">
            <v>39035.417951388888</v>
          </cell>
        </row>
        <row r="7668">
          <cell r="A7668">
            <v>39035.419340277775</v>
          </cell>
        </row>
        <row r="7669">
          <cell r="A7669">
            <v>39035.459618055553</v>
          </cell>
        </row>
        <row r="7670">
          <cell r="A7670">
            <v>39035.461006944446</v>
          </cell>
        </row>
        <row r="7671">
          <cell r="A7671">
            <v>39035.501284722224</v>
          </cell>
        </row>
        <row r="7672">
          <cell r="A7672">
            <v>39035.50267361111</v>
          </cell>
        </row>
        <row r="7673">
          <cell r="A7673">
            <v>39035.542951388888</v>
          </cell>
        </row>
        <row r="7674">
          <cell r="A7674">
            <v>39035.544340277775</v>
          </cell>
        </row>
        <row r="7675">
          <cell r="A7675">
            <v>39035.584618055553</v>
          </cell>
        </row>
        <row r="7676">
          <cell r="A7676">
            <v>39035.586006944446</v>
          </cell>
        </row>
        <row r="7677">
          <cell r="A7677">
            <v>39035.626284722224</v>
          </cell>
        </row>
        <row r="7678">
          <cell r="A7678">
            <v>39035.62767361111</v>
          </cell>
        </row>
        <row r="7679">
          <cell r="A7679">
            <v>39035.667951388888</v>
          </cell>
        </row>
        <row r="7680">
          <cell r="A7680">
            <v>39035.669340277775</v>
          </cell>
        </row>
        <row r="7681">
          <cell r="A7681">
            <v>39035.709618055553</v>
          </cell>
        </row>
        <row r="7682">
          <cell r="A7682">
            <v>39035.711006944446</v>
          </cell>
        </row>
        <row r="7683">
          <cell r="A7683">
            <v>39035.751284722224</v>
          </cell>
        </row>
        <row r="7684">
          <cell r="A7684">
            <v>39035.75267361111</v>
          </cell>
        </row>
        <row r="7685">
          <cell r="A7685">
            <v>39035.792951388888</v>
          </cell>
        </row>
        <row r="7686">
          <cell r="A7686">
            <v>39035.794340277775</v>
          </cell>
        </row>
        <row r="7687">
          <cell r="A7687">
            <v>39036.376284722224</v>
          </cell>
        </row>
        <row r="7688">
          <cell r="A7688">
            <v>39036.37767361111</v>
          </cell>
        </row>
        <row r="7689">
          <cell r="A7689">
            <v>39036.417951388888</v>
          </cell>
        </row>
        <row r="7690">
          <cell r="A7690">
            <v>39036.419340277775</v>
          </cell>
        </row>
        <row r="7691">
          <cell r="A7691">
            <v>39036.459618055553</v>
          </cell>
        </row>
        <row r="7692">
          <cell r="A7692">
            <v>39036.461006944446</v>
          </cell>
        </row>
        <row r="7693">
          <cell r="A7693">
            <v>39036.501284722224</v>
          </cell>
        </row>
        <row r="7694">
          <cell r="A7694">
            <v>39036.50267361111</v>
          </cell>
        </row>
        <row r="7695">
          <cell r="A7695">
            <v>39036.542951388888</v>
          </cell>
        </row>
        <row r="7696">
          <cell r="A7696">
            <v>39036.544340277775</v>
          </cell>
        </row>
        <row r="7697">
          <cell r="A7697">
            <v>39036.584618055553</v>
          </cell>
        </row>
        <row r="7698">
          <cell r="A7698">
            <v>39036.586006944446</v>
          </cell>
        </row>
        <row r="7699">
          <cell r="A7699">
            <v>39036.626284722224</v>
          </cell>
        </row>
        <row r="7700">
          <cell r="A7700">
            <v>39036.62767361111</v>
          </cell>
        </row>
        <row r="7701">
          <cell r="A7701">
            <v>39036.667951388888</v>
          </cell>
        </row>
        <row r="7702">
          <cell r="A7702">
            <v>39036.669340277775</v>
          </cell>
        </row>
        <row r="7703">
          <cell r="A7703">
            <v>39036.751064814816</v>
          </cell>
        </row>
        <row r="7704">
          <cell r="A7704">
            <v>39036.752453703702</v>
          </cell>
        </row>
        <row r="7705">
          <cell r="A7705">
            <v>39036.792731481481</v>
          </cell>
        </row>
        <row r="7706">
          <cell r="A7706">
            <v>39036.794120370374</v>
          </cell>
        </row>
        <row r="7707">
          <cell r="A7707">
            <v>39037.376064814816</v>
          </cell>
        </row>
        <row r="7708">
          <cell r="A7708">
            <v>39037.377453703702</v>
          </cell>
        </row>
        <row r="7709">
          <cell r="A7709">
            <v>39037.417731481481</v>
          </cell>
        </row>
        <row r="7710">
          <cell r="A7710">
            <v>39037.419120370374</v>
          </cell>
        </row>
        <row r="7711">
          <cell r="A7711">
            <v>39037.459398148145</v>
          </cell>
        </row>
        <row r="7712">
          <cell r="A7712">
            <v>39037.460787037038</v>
          </cell>
        </row>
        <row r="7713">
          <cell r="A7713">
            <v>39037.501064814816</v>
          </cell>
        </row>
        <row r="7714">
          <cell r="A7714">
            <v>39037.502453703702</v>
          </cell>
        </row>
        <row r="7715">
          <cell r="A7715">
            <v>39037.542731481481</v>
          </cell>
        </row>
        <row r="7716">
          <cell r="A7716">
            <v>39037.544120370374</v>
          </cell>
        </row>
        <row r="7717">
          <cell r="A7717">
            <v>39037.584398148145</v>
          </cell>
        </row>
        <row r="7718">
          <cell r="A7718">
            <v>39037.585787037038</v>
          </cell>
        </row>
        <row r="7719">
          <cell r="A7719">
            <v>39037.626064814816</v>
          </cell>
        </row>
        <row r="7720">
          <cell r="A7720">
            <v>39037.627453703702</v>
          </cell>
        </row>
        <row r="7721">
          <cell r="A7721">
            <v>39037.667731481481</v>
          </cell>
        </row>
        <row r="7722">
          <cell r="A7722">
            <v>39037.669120370374</v>
          </cell>
        </row>
        <row r="7723">
          <cell r="A7723">
            <v>39037.709398148145</v>
          </cell>
        </row>
        <row r="7724">
          <cell r="A7724">
            <v>39037.710787037038</v>
          </cell>
        </row>
        <row r="7725">
          <cell r="A7725">
            <v>39037.7503125</v>
          </cell>
        </row>
        <row r="7726">
          <cell r="A7726">
            <v>39037.751701388886</v>
          </cell>
        </row>
        <row r="7727">
          <cell r="A7727">
            <v>39037.75309027778</v>
          </cell>
        </row>
        <row r="7728">
          <cell r="A7728">
            <v>39037.791979166665</v>
          </cell>
        </row>
        <row r="7729">
          <cell r="A7729">
            <v>39037.793368055558</v>
          </cell>
        </row>
        <row r="7730">
          <cell r="A7730">
            <v>39037.794756944444</v>
          </cell>
        </row>
        <row r="7731">
          <cell r="A7731">
            <v>39038.3753125</v>
          </cell>
        </row>
        <row r="7732">
          <cell r="A7732">
            <v>39038.376701388886</v>
          </cell>
        </row>
        <row r="7733">
          <cell r="A7733">
            <v>39038.37809027778</v>
          </cell>
        </row>
        <row r="7734">
          <cell r="A7734">
            <v>39038.416979166665</v>
          </cell>
        </row>
        <row r="7735">
          <cell r="A7735">
            <v>39038.418368055558</v>
          </cell>
        </row>
        <row r="7736">
          <cell r="A7736">
            <v>39038.419756944444</v>
          </cell>
        </row>
        <row r="7737">
          <cell r="A7737">
            <v>39038.458645833336</v>
          </cell>
        </row>
        <row r="7738">
          <cell r="A7738">
            <v>39038.460034722222</v>
          </cell>
        </row>
        <row r="7739">
          <cell r="A7739">
            <v>39038.461423611108</v>
          </cell>
        </row>
        <row r="7740">
          <cell r="A7740">
            <v>39038.5003125</v>
          </cell>
        </row>
        <row r="7741">
          <cell r="A7741">
            <v>39038.501701388886</v>
          </cell>
        </row>
        <row r="7742">
          <cell r="A7742">
            <v>39038.50309027778</v>
          </cell>
        </row>
        <row r="7743">
          <cell r="A7743">
            <v>39038.541979166665</v>
          </cell>
        </row>
        <row r="7744">
          <cell r="A7744">
            <v>39038.543368055558</v>
          </cell>
        </row>
        <row r="7745">
          <cell r="A7745">
            <v>39038.544756944444</v>
          </cell>
        </row>
        <row r="7746">
          <cell r="A7746">
            <v>39038.583645833336</v>
          </cell>
        </row>
        <row r="7747">
          <cell r="A7747">
            <v>39038.585034722222</v>
          </cell>
        </row>
        <row r="7748">
          <cell r="A7748">
            <v>39038.586423611108</v>
          </cell>
        </row>
        <row r="7749">
          <cell r="A7749">
            <v>39038.6253125</v>
          </cell>
        </row>
        <row r="7750">
          <cell r="A7750">
            <v>39038.626701388886</v>
          </cell>
        </row>
        <row r="7751">
          <cell r="A7751">
            <v>39038.62809027778</v>
          </cell>
        </row>
        <row r="7752">
          <cell r="A7752">
            <v>39038.666979166665</v>
          </cell>
        </row>
        <row r="7753">
          <cell r="A7753">
            <v>39038.668368055558</v>
          </cell>
        </row>
        <row r="7754">
          <cell r="A7754">
            <v>39038.669756944444</v>
          </cell>
        </row>
        <row r="7755">
          <cell r="A7755">
            <v>39038.708391203705</v>
          </cell>
        </row>
        <row r="7756">
          <cell r="A7756">
            <v>39038.709780092591</v>
          </cell>
        </row>
        <row r="7757">
          <cell r="A7757">
            <v>39038.711168981485</v>
          </cell>
        </row>
        <row r="7758">
          <cell r="A7758">
            <v>39038.750879629632</v>
          </cell>
        </row>
        <row r="7759">
          <cell r="A7759">
            <v>39038.752268518518</v>
          </cell>
        </row>
        <row r="7760">
          <cell r="A7760">
            <v>39038.792546296296</v>
          </cell>
        </row>
        <row r="7761">
          <cell r="A7761">
            <v>39038.793935185182</v>
          </cell>
        </row>
        <row r="7762">
          <cell r="A7762">
            <v>39041.375879629632</v>
          </cell>
        </row>
        <row r="7763">
          <cell r="A7763">
            <v>39041.377268518518</v>
          </cell>
        </row>
        <row r="7764">
          <cell r="A7764">
            <v>39041.417361111111</v>
          </cell>
        </row>
        <row r="7765">
          <cell r="A7765">
            <v>39041.418749999997</v>
          </cell>
        </row>
        <row r="7766">
          <cell r="A7766">
            <v>39041.459027777775</v>
          </cell>
        </row>
        <row r="7767">
          <cell r="A7767">
            <v>39041.460416666669</v>
          </cell>
        </row>
        <row r="7768">
          <cell r="A7768">
            <v>39041.500694444447</v>
          </cell>
        </row>
        <row r="7769">
          <cell r="A7769">
            <v>39041.502083333333</v>
          </cell>
        </row>
        <row r="7770">
          <cell r="A7770">
            <v>39041.542361111111</v>
          </cell>
        </row>
        <row r="7771">
          <cell r="A7771">
            <v>39041.543749999997</v>
          </cell>
        </row>
        <row r="7772">
          <cell r="A7772">
            <v>39041.584027777775</v>
          </cell>
        </row>
        <row r="7773">
          <cell r="A7773">
            <v>39041.585416666669</v>
          </cell>
        </row>
        <row r="7774">
          <cell r="A7774">
            <v>39041.625694444447</v>
          </cell>
        </row>
        <row r="7775">
          <cell r="A7775">
            <v>39041.627083333333</v>
          </cell>
        </row>
        <row r="7776">
          <cell r="A7776">
            <v>39041.667361111111</v>
          </cell>
        </row>
        <row r="7777">
          <cell r="A7777">
            <v>39041.668749999997</v>
          </cell>
        </row>
        <row r="7778">
          <cell r="A7778">
            <v>39041.709027777775</v>
          </cell>
        </row>
        <row r="7779">
          <cell r="A7779">
            <v>39041.710416666669</v>
          </cell>
        </row>
        <row r="7780">
          <cell r="A7780">
            <v>39041.750694444447</v>
          </cell>
        </row>
        <row r="7781">
          <cell r="A7781">
            <v>39041.752083333333</v>
          </cell>
        </row>
        <row r="7782">
          <cell r="A7782">
            <v>39041.792361111111</v>
          </cell>
        </row>
        <row r="7783">
          <cell r="A7783">
            <v>39041.793749999997</v>
          </cell>
        </row>
        <row r="7784">
          <cell r="A7784">
            <v>39042.375694444447</v>
          </cell>
        </row>
        <row r="7785">
          <cell r="A7785">
            <v>39042.377083333333</v>
          </cell>
        </row>
        <row r="7786">
          <cell r="A7786">
            <v>39042.417361111111</v>
          </cell>
        </row>
        <row r="7787">
          <cell r="A7787">
            <v>39042.418749999997</v>
          </cell>
        </row>
        <row r="7788">
          <cell r="A7788">
            <v>39042.459027777775</v>
          </cell>
        </row>
        <row r="7789">
          <cell r="A7789">
            <v>39042.460416666669</v>
          </cell>
        </row>
        <row r="7790">
          <cell r="A7790">
            <v>39042.5</v>
          </cell>
        </row>
        <row r="7791">
          <cell r="A7791">
            <v>39042.501388888886</v>
          </cell>
        </row>
        <row r="7792">
          <cell r="A7792">
            <v>39042.50277777778</v>
          </cell>
        </row>
        <row r="7793">
          <cell r="A7793">
            <v>39042.541666666664</v>
          </cell>
        </row>
        <row r="7794">
          <cell r="A7794">
            <v>39042.543055555558</v>
          </cell>
        </row>
        <row r="7795">
          <cell r="A7795">
            <v>39042.544444444444</v>
          </cell>
        </row>
        <row r="7796">
          <cell r="A7796">
            <v>39042.583333333336</v>
          </cell>
        </row>
        <row r="7797">
          <cell r="A7797">
            <v>39042.584722222222</v>
          </cell>
        </row>
        <row r="7798">
          <cell r="A7798">
            <v>39042.586111111108</v>
          </cell>
        </row>
        <row r="7799">
          <cell r="A7799">
            <v>39042.625</v>
          </cell>
        </row>
        <row r="7800">
          <cell r="A7800">
            <v>39042.626388888886</v>
          </cell>
        </row>
        <row r="7801">
          <cell r="A7801">
            <v>39042.62777777778</v>
          </cell>
        </row>
        <row r="7802">
          <cell r="A7802">
            <v>39042.666666666664</v>
          </cell>
        </row>
        <row r="7803">
          <cell r="A7803">
            <v>39042.668055555558</v>
          </cell>
        </row>
        <row r="7804">
          <cell r="A7804">
            <v>39042.669444444444</v>
          </cell>
        </row>
        <row r="7805">
          <cell r="A7805">
            <v>39042.708333333336</v>
          </cell>
        </row>
        <row r="7806">
          <cell r="A7806">
            <v>39042.709722222222</v>
          </cell>
        </row>
        <row r="7807">
          <cell r="A7807">
            <v>39042.711111111108</v>
          </cell>
        </row>
        <row r="7808">
          <cell r="A7808">
            <v>39042.75</v>
          </cell>
        </row>
        <row r="7809">
          <cell r="A7809">
            <v>39042.751388888886</v>
          </cell>
        </row>
        <row r="7810">
          <cell r="A7810">
            <v>39042.75277777778</v>
          </cell>
        </row>
        <row r="7811">
          <cell r="A7811">
            <v>39042.791666666664</v>
          </cell>
        </row>
        <row r="7812">
          <cell r="A7812">
            <v>39042.793055555558</v>
          </cell>
        </row>
        <row r="7813">
          <cell r="A7813">
            <v>39042.794444444444</v>
          </cell>
        </row>
        <row r="7814">
          <cell r="A7814">
            <v>39043.375</v>
          </cell>
        </row>
        <row r="7815">
          <cell r="A7815">
            <v>39043.376388888886</v>
          </cell>
        </row>
        <row r="7816">
          <cell r="A7816">
            <v>39043.37777777778</v>
          </cell>
        </row>
        <row r="7817">
          <cell r="A7817">
            <v>39043.416666666664</v>
          </cell>
        </row>
        <row r="7818">
          <cell r="A7818">
            <v>39043.418055555558</v>
          </cell>
        </row>
        <row r="7819">
          <cell r="A7819">
            <v>39043.419444444444</v>
          </cell>
        </row>
        <row r="7820">
          <cell r="A7820">
            <v>39043.458333333336</v>
          </cell>
        </row>
        <row r="7821">
          <cell r="A7821">
            <v>39043.459722222222</v>
          </cell>
        </row>
        <row r="7822">
          <cell r="A7822">
            <v>39043.461111111108</v>
          </cell>
        </row>
        <row r="7823">
          <cell r="A7823">
            <v>39043.5</v>
          </cell>
        </row>
        <row r="7824">
          <cell r="A7824">
            <v>39043.501388888886</v>
          </cell>
        </row>
        <row r="7825">
          <cell r="A7825">
            <v>39043.50277777778</v>
          </cell>
        </row>
        <row r="7826">
          <cell r="A7826">
            <v>39043.541666666664</v>
          </cell>
        </row>
        <row r="7827">
          <cell r="A7827">
            <v>39043.543055555558</v>
          </cell>
        </row>
        <row r="7828">
          <cell r="A7828">
            <v>39043.544444444444</v>
          </cell>
        </row>
        <row r="7829">
          <cell r="A7829">
            <v>39043.583333333336</v>
          </cell>
        </row>
        <row r="7830">
          <cell r="A7830">
            <v>39043.584722222222</v>
          </cell>
        </row>
        <row r="7831">
          <cell r="A7831">
            <v>39043.586111111108</v>
          </cell>
        </row>
        <row r="7832">
          <cell r="A7832">
            <v>39043.625</v>
          </cell>
        </row>
        <row r="7833">
          <cell r="A7833">
            <v>39043.626388888886</v>
          </cell>
        </row>
        <row r="7834">
          <cell r="A7834">
            <v>39043.62777777778</v>
          </cell>
        </row>
        <row r="7835">
          <cell r="A7835">
            <v>39043.666666666664</v>
          </cell>
        </row>
        <row r="7836">
          <cell r="A7836">
            <v>39043.668055555558</v>
          </cell>
        </row>
        <row r="7837">
          <cell r="A7837">
            <v>39043.669444444444</v>
          </cell>
        </row>
        <row r="7838">
          <cell r="A7838">
            <v>39043.708333333336</v>
          </cell>
        </row>
        <row r="7839">
          <cell r="A7839">
            <v>39043.751192129632</v>
          </cell>
        </row>
        <row r="7840">
          <cell r="A7840">
            <v>39043.752581018518</v>
          </cell>
        </row>
        <row r="7841">
          <cell r="A7841">
            <v>39043.792858796296</v>
          </cell>
        </row>
        <row r="7842">
          <cell r="A7842">
            <v>39043.794247685182</v>
          </cell>
        </row>
        <row r="7843">
          <cell r="A7843">
            <v>39044.376192129632</v>
          </cell>
        </row>
        <row r="7844">
          <cell r="A7844">
            <v>39044.377581018518</v>
          </cell>
        </row>
        <row r="7845">
          <cell r="A7845">
            <v>39044.417858796296</v>
          </cell>
        </row>
        <row r="7846">
          <cell r="A7846">
            <v>39044.419247685182</v>
          </cell>
        </row>
        <row r="7847">
          <cell r="A7847">
            <v>39044.45952546296</v>
          </cell>
        </row>
        <row r="7848">
          <cell r="A7848">
            <v>39044.460914351854</v>
          </cell>
        </row>
        <row r="7849">
          <cell r="A7849">
            <v>39044.542858796296</v>
          </cell>
        </row>
        <row r="7850">
          <cell r="A7850">
            <v>39044.544247685182</v>
          </cell>
        </row>
        <row r="7851">
          <cell r="A7851">
            <v>39044.58452546296</v>
          </cell>
        </row>
        <row r="7852">
          <cell r="A7852">
            <v>39044.585914351854</v>
          </cell>
        </row>
        <row r="7853">
          <cell r="A7853">
            <v>39044.626192129632</v>
          </cell>
        </row>
        <row r="7854">
          <cell r="A7854">
            <v>39044.627581018518</v>
          </cell>
        </row>
        <row r="7855">
          <cell r="A7855">
            <v>39044.667858796296</v>
          </cell>
        </row>
        <row r="7856">
          <cell r="A7856">
            <v>39044.669247685182</v>
          </cell>
        </row>
        <row r="7857">
          <cell r="A7857">
            <v>39044.709074074075</v>
          </cell>
        </row>
        <row r="7858">
          <cell r="A7858">
            <v>39044.709618055553</v>
          </cell>
        </row>
        <row r="7859">
          <cell r="A7859">
            <v>39044.710856481484</v>
          </cell>
        </row>
        <row r="7860">
          <cell r="A7860">
            <v>39044.751134259262</v>
          </cell>
        </row>
        <row r="7861">
          <cell r="A7861">
            <v>39044.752523148149</v>
          </cell>
        </row>
        <row r="7862">
          <cell r="A7862">
            <v>39044.792800925927</v>
          </cell>
        </row>
        <row r="7863">
          <cell r="A7863">
            <v>39044.794189814813</v>
          </cell>
        </row>
        <row r="7864">
          <cell r="A7864">
            <v>39045.376134259262</v>
          </cell>
        </row>
        <row r="7865">
          <cell r="A7865">
            <v>39045.377523148149</v>
          </cell>
        </row>
        <row r="7866">
          <cell r="A7866">
            <v>39045.417800925927</v>
          </cell>
        </row>
        <row r="7867">
          <cell r="A7867">
            <v>39045.419189814813</v>
          </cell>
        </row>
        <row r="7868">
          <cell r="A7868">
            <v>39045.459467592591</v>
          </cell>
        </row>
        <row r="7869">
          <cell r="A7869">
            <v>39045.460856481484</v>
          </cell>
        </row>
        <row r="7870">
          <cell r="A7870">
            <v>39045.501134259262</v>
          </cell>
        </row>
        <row r="7871">
          <cell r="A7871">
            <v>39045.502523148149</v>
          </cell>
        </row>
        <row r="7872">
          <cell r="A7872">
            <v>39045.542800925927</v>
          </cell>
        </row>
        <row r="7873">
          <cell r="A7873">
            <v>39045.544189814813</v>
          </cell>
        </row>
        <row r="7874">
          <cell r="A7874">
            <v>39045.584467592591</v>
          </cell>
        </row>
        <row r="7875">
          <cell r="A7875">
            <v>39045.585856481484</v>
          </cell>
        </row>
        <row r="7876">
          <cell r="A7876">
            <v>39045.626134259262</v>
          </cell>
        </row>
        <row r="7877">
          <cell r="A7877">
            <v>39045.627523148149</v>
          </cell>
        </row>
        <row r="7878">
          <cell r="A7878">
            <v>39045.667800925927</v>
          </cell>
        </row>
        <row r="7879">
          <cell r="A7879">
            <v>39045.669189814813</v>
          </cell>
        </row>
        <row r="7880">
          <cell r="A7880">
            <v>39045.751203703701</v>
          </cell>
        </row>
        <row r="7881">
          <cell r="A7881">
            <v>39045.752592592595</v>
          </cell>
        </row>
        <row r="7882">
          <cell r="A7882">
            <v>39045.792870370373</v>
          </cell>
        </row>
        <row r="7883">
          <cell r="A7883">
            <v>39045.794259259259</v>
          </cell>
        </row>
        <row r="7884">
          <cell r="A7884">
            <v>39048.375335648147</v>
          </cell>
        </row>
        <row r="7885">
          <cell r="A7885">
            <v>39048.37672453704</v>
          </cell>
        </row>
        <row r="7886">
          <cell r="A7886">
            <v>39048.378113425926</v>
          </cell>
        </row>
        <row r="7887">
          <cell r="A7887">
            <v>39048.417002314818</v>
          </cell>
        </row>
        <row r="7888">
          <cell r="A7888">
            <v>39048.418391203704</v>
          </cell>
        </row>
        <row r="7889">
          <cell r="A7889">
            <v>39048.41978009259</v>
          </cell>
        </row>
        <row r="7890">
          <cell r="A7890">
            <v>39048.458668981482</v>
          </cell>
        </row>
        <row r="7891">
          <cell r="A7891">
            <v>39048.460057870368</v>
          </cell>
        </row>
        <row r="7892">
          <cell r="A7892">
            <v>39048.461446759262</v>
          </cell>
        </row>
        <row r="7893">
          <cell r="A7893">
            <v>39048.500335648147</v>
          </cell>
        </row>
        <row r="7894">
          <cell r="A7894">
            <v>39048.50172453704</v>
          </cell>
        </row>
        <row r="7895">
          <cell r="A7895">
            <v>39048.503113425926</v>
          </cell>
        </row>
        <row r="7896">
          <cell r="A7896">
            <v>39048.584641203706</v>
          </cell>
        </row>
        <row r="7897">
          <cell r="A7897">
            <v>39048.586030092592</v>
          </cell>
        </row>
        <row r="7898">
          <cell r="A7898">
            <v>39048.626701388886</v>
          </cell>
        </row>
        <row r="7899">
          <cell r="A7899">
            <v>39048.627696759257</v>
          </cell>
        </row>
        <row r="7900">
          <cell r="A7900">
            <v>39048.667974537035</v>
          </cell>
        </row>
        <row r="7901">
          <cell r="A7901">
            <v>39048.669363425928</v>
          </cell>
        </row>
        <row r="7902">
          <cell r="A7902">
            <v>39048.709641203706</v>
          </cell>
        </row>
        <row r="7903">
          <cell r="A7903">
            <v>39048.711030092592</v>
          </cell>
        </row>
        <row r="7904">
          <cell r="A7904">
            <v>39048.751307870371</v>
          </cell>
        </row>
        <row r="7905">
          <cell r="A7905">
            <v>39048.752696759257</v>
          </cell>
        </row>
        <row r="7906">
          <cell r="A7906">
            <v>39048.792974537035</v>
          </cell>
        </row>
        <row r="7907">
          <cell r="A7907">
            <v>39048.794363425928</v>
          </cell>
        </row>
        <row r="7908">
          <cell r="A7908">
            <v>39049.376307870371</v>
          </cell>
        </row>
        <row r="7909">
          <cell r="A7909">
            <v>39049.377696759257</v>
          </cell>
        </row>
        <row r="7910">
          <cell r="A7910">
            <v>39049.417974537035</v>
          </cell>
        </row>
        <row r="7911">
          <cell r="A7911">
            <v>39049.419363425928</v>
          </cell>
        </row>
        <row r="7912">
          <cell r="A7912">
            <v>39049.459641203706</v>
          </cell>
        </row>
        <row r="7913">
          <cell r="A7913">
            <v>39049.461030092592</v>
          </cell>
        </row>
        <row r="7914">
          <cell r="A7914">
            <v>39049.501307870371</v>
          </cell>
        </row>
        <row r="7915">
          <cell r="A7915">
            <v>39049.502696759257</v>
          </cell>
        </row>
        <row r="7916">
          <cell r="A7916">
            <v>39049.542974537035</v>
          </cell>
        </row>
        <row r="7917">
          <cell r="A7917">
            <v>39049.544363425928</v>
          </cell>
        </row>
        <row r="7918">
          <cell r="A7918">
            <v>39049.584641203706</v>
          </cell>
        </row>
        <row r="7919">
          <cell r="A7919">
            <v>39049.586030092592</v>
          </cell>
        </row>
        <row r="7920">
          <cell r="A7920">
            <v>39049.626307870371</v>
          </cell>
        </row>
        <row r="7921">
          <cell r="A7921">
            <v>39049.627696759257</v>
          </cell>
        </row>
        <row r="7922">
          <cell r="A7922">
            <v>39049.667974537035</v>
          </cell>
        </row>
        <row r="7923">
          <cell r="A7923">
            <v>39049.669363425928</v>
          </cell>
        </row>
        <row r="7924">
          <cell r="A7924">
            <v>39049.710555555554</v>
          </cell>
        </row>
        <row r="7925">
          <cell r="A7925">
            <v>39049.750694444447</v>
          </cell>
        </row>
        <row r="7926">
          <cell r="A7926">
            <v>39049.752083333333</v>
          </cell>
        </row>
        <row r="7927">
          <cell r="A7927">
            <v>39049.792361111111</v>
          </cell>
        </row>
        <row r="7928">
          <cell r="A7928">
            <v>39049.793749999997</v>
          </cell>
        </row>
        <row r="7929">
          <cell r="A7929">
            <v>39050.375694444447</v>
          </cell>
        </row>
        <row r="7930">
          <cell r="A7930">
            <v>39050.377083333333</v>
          </cell>
        </row>
        <row r="7931">
          <cell r="A7931">
            <v>39050.417361111111</v>
          </cell>
        </row>
        <row r="7932">
          <cell r="A7932">
            <v>39050.418749999997</v>
          </cell>
        </row>
        <row r="7933">
          <cell r="A7933">
            <v>39050.500138888892</v>
          </cell>
        </row>
        <row r="7934">
          <cell r="A7934">
            <v>39050.501527777778</v>
          </cell>
        </row>
        <row r="7935">
          <cell r="A7935">
            <v>39050.502916666665</v>
          </cell>
        </row>
        <row r="7936">
          <cell r="A7936">
            <v>39050.541805555556</v>
          </cell>
        </row>
        <row r="7937">
          <cell r="A7937">
            <v>39050.543194444443</v>
          </cell>
        </row>
        <row r="7938">
          <cell r="A7938">
            <v>39050.544583333336</v>
          </cell>
        </row>
        <row r="7939">
          <cell r="A7939">
            <v>39050.583472222221</v>
          </cell>
        </row>
        <row r="7940">
          <cell r="A7940">
            <v>39050.584861111114</v>
          </cell>
        </row>
        <row r="7941">
          <cell r="A7941">
            <v>39050.58625</v>
          </cell>
        </row>
        <row r="7942">
          <cell r="A7942">
            <v>39050.625138888892</v>
          </cell>
        </row>
        <row r="7943">
          <cell r="A7943">
            <v>39050.626527777778</v>
          </cell>
        </row>
        <row r="7944">
          <cell r="A7944">
            <v>39050.627916666665</v>
          </cell>
        </row>
        <row r="7945">
          <cell r="A7945">
            <v>39050.666805555556</v>
          </cell>
        </row>
        <row r="7946">
          <cell r="A7946">
            <v>39050.668194444443</v>
          </cell>
        </row>
        <row r="7947">
          <cell r="A7947">
            <v>39050.669583333336</v>
          </cell>
        </row>
        <row r="7948">
          <cell r="A7948">
            <v>39050.708472222221</v>
          </cell>
        </row>
        <row r="7949">
          <cell r="A7949">
            <v>39050.709861111114</v>
          </cell>
        </row>
        <row r="7950">
          <cell r="A7950">
            <v>39050.71125</v>
          </cell>
        </row>
        <row r="7951">
          <cell r="A7951">
            <v>39050.750138888892</v>
          </cell>
        </row>
        <row r="7952">
          <cell r="A7952">
            <v>39050.751527777778</v>
          </cell>
        </row>
        <row r="7953">
          <cell r="A7953">
            <v>39050.752916666665</v>
          </cell>
        </row>
        <row r="7954">
          <cell r="A7954">
            <v>39050.791805555556</v>
          </cell>
        </row>
        <row r="7955">
          <cell r="A7955">
            <v>39050.793194444443</v>
          </cell>
        </row>
        <row r="7956">
          <cell r="A7956">
            <v>39050.794583333336</v>
          </cell>
        </row>
        <row r="7957">
          <cell r="A7957">
            <v>39051.417523148149</v>
          </cell>
        </row>
        <row r="7958">
          <cell r="A7958">
            <v>39051.418912037036</v>
          </cell>
        </row>
        <row r="7959">
          <cell r="A7959">
            <v>39051.459189814814</v>
          </cell>
        </row>
        <row r="7960">
          <cell r="A7960">
            <v>39051.460578703707</v>
          </cell>
        </row>
        <row r="7961">
          <cell r="A7961">
            <v>39051.500856481478</v>
          </cell>
        </row>
        <row r="7962">
          <cell r="A7962">
            <v>39051.502245370371</v>
          </cell>
        </row>
        <row r="7963">
          <cell r="A7963">
            <v>39051.542523148149</v>
          </cell>
        </row>
        <row r="7964">
          <cell r="A7964">
            <v>39051.543912037036</v>
          </cell>
        </row>
        <row r="7965">
          <cell r="A7965">
            <v>39051.584189814814</v>
          </cell>
        </row>
        <row r="7966">
          <cell r="A7966">
            <v>39051.585578703707</v>
          </cell>
        </row>
        <row r="7967">
          <cell r="A7967">
            <v>39051.625856481478</v>
          </cell>
        </row>
        <row r="7968">
          <cell r="A7968">
            <v>39051.627245370371</v>
          </cell>
        </row>
        <row r="7969">
          <cell r="A7969">
            <v>39051.667523148149</v>
          </cell>
        </row>
        <row r="7970">
          <cell r="A7970">
            <v>39051.668912037036</v>
          </cell>
        </row>
        <row r="7971">
          <cell r="A7971">
            <v>39051.709189814814</v>
          </cell>
        </row>
        <row r="7972">
          <cell r="A7972">
            <v>39051.710578703707</v>
          </cell>
        </row>
        <row r="7973">
          <cell r="A7973">
            <v>39051.750856481478</v>
          </cell>
        </row>
        <row r="7974">
          <cell r="A7974">
            <v>39051.752245370371</v>
          </cell>
        </row>
        <row r="7975">
          <cell r="A7975">
            <v>39051.792523148149</v>
          </cell>
        </row>
        <row r="7976">
          <cell r="A7976">
            <v>39051.793912037036</v>
          </cell>
        </row>
        <row r="7977">
          <cell r="A7977">
            <v>39052.375856481478</v>
          </cell>
        </row>
        <row r="7978">
          <cell r="A7978">
            <v>39052.377245370371</v>
          </cell>
        </row>
        <row r="7979">
          <cell r="A7979">
            <v>39052.417523148149</v>
          </cell>
        </row>
        <row r="7980">
          <cell r="A7980">
            <v>39052.418912037036</v>
          </cell>
        </row>
        <row r="7981">
          <cell r="A7981">
            <v>39052.459189814814</v>
          </cell>
        </row>
        <row r="7982">
          <cell r="A7982">
            <v>39052.460578703707</v>
          </cell>
        </row>
        <row r="7983">
          <cell r="A7983">
            <v>39052.500856481478</v>
          </cell>
        </row>
        <row r="7984">
          <cell r="A7984">
            <v>39052.502245370371</v>
          </cell>
        </row>
        <row r="7985">
          <cell r="A7985">
            <v>39052.542523148149</v>
          </cell>
        </row>
        <row r="7986">
          <cell r="A7986">
            <v>39052.543912037036</v>
          </cell>
        </row>
        <row r="7987">
          <cell r="A7987">
            <v>39052.584189814814</v>
          </cell>
        </row>
        <row r="7988">
          <cell r="A7988">
            <v>39052.585578703707</v>
          </cell>
        </row>
        <row r="7989">
          <cell r="A7989">
            <v>39052.625856481478</v>
          </cell>
        </row>
        <row r="7990">
          <cell r="A7990">
            <v>39052.627245370371</v>
          </cell>
        </row>
        <row r="7991">
          <cell r="A7991">
            <v>39052.667523148149</v>
          </cell>
        </row>
        <row r="7992">
          <cell r="A7992">
            <v>39052.668912037036</v>
          </cell>
        </row>
        <row r="7993">
          <cell r="A7993">
            <v>39055.375983796293</v>
          </cell>
        </row>
        <row r="7994">
          <cell r="A7994">
            <v>39055.377372685187</v>
          </cell>
        </row>
        <row r="7995">
          <cell r="A7995">
            <v>39055.417650462965</v>
          </cell>
        </row>
        <row r="7996">
          <cell r="A7996">
            <v>39055.419039351851</v>
          </cell>
        </row>
        <row r="7997">
          <cell r="A7997">
            <v>39055.459317129629</v>
          </cell>
        </row>
        <row r="7998">
          <cell r="A7998">
            <v>39055.460706018515</v>
          </cell>
        </row>
        <row r="7999">
          <cell r="A7999">
            <v>39055.500983796293</v>
          </cell>
        </row>
        <row r="8000">
          <cell r="A8000">
            <v>39055.502372685187</v>
          </cell>
        </row>
        <row r="8001">
          <cell r="A8001">
            <v>39055.542650462965</v>
          </cell>
        </row>
        <row r="8002">
          <cell r="A8002">
            <v>39055.544039351851</v>
          </cell>
        </row>
        <row r="8003">
          <cell r="A8003">
            <v>39055.584317129629</v>
          </cell>
        </row>
        <row r="8004">
          <cell r="A8004">
            <v>39055.585706018515</v>
          </cell>
        </row>
        <row r="8005">
          <cell r="A8005">
            <v>39055.625983796293</v>
          </cell>
        </row>
        <row r="8006">
          <cell r="A8006">
            <v>39055.627372685187</v>
          </cell>
        </row>
        <row r="8007">
          <cell r="A8007">
            <v>39055.667650462965</v>
          </cell>
        </row>
        <row r="8008">
          <cell r="A8008">
            <v>39055.669039351851</v>
          </cell>
        </row>
        <row r="8009">
          <cell r="A8009">
            <v>39055.709317129629</v>
          </cell>
        </row>
        <row r="8010">
          <cell r="A8010">
            <v>39055.710706018515</v>
          </cell>
        </row>
        <row r="8011">
          <cell r="A8011">
            <v>39055.750983796293</v>
          </cell>
        </row>
        <row r="8012">
          <cell r="A8012">
            <v>39055.752372685187</v>
          </cell>
        </row>
        <row r="8013">
          <cell r="A8013">
            <v>39055.792650462965</v>
          </cell>
        </row>
        <row r="8014">
          <cell r="A8014">
            <v>39055.794039351851</v>
          </cell>
        </row>
        <row r="8015">
          <cell r="A8015">
            <v>39056.375983796293</v>
          </cell>
        </row>
        <row r="8016">
          <cell r="A8016">
            <v>39056.377372685187</v>
          </cell>
        </row>
        <row r="8017">
          <cell r="A8017">
            <v>39056.417430555557</v>
          </cell>
        </row>
        <row r="8018">
          <cell r="A8018">
            <v>39056.417650462965</v>
          </cell>
        </row>
        <row r="8019">
          <cell r="A8019">
            <v>39056.419039351851</v>
          </cell>
        </row>
        <row r="8020">
          <cell r="A8020">
            <v>39056.459317129629</v>
          </cell>
        </row>
        <row r="8021">
          <cell r="A8021">
            <v>39056.460706018515</v>
          </cell>
        </row>
        <row r="8022">
          <cell r="A8022">
            <v>39056.542650462965</v>
          </cell>
        </row>
        <row r="8023">
          <cell r="A8023">
            <v>39056.544039351851</v>
          </cell>
        </row>
        <row r="8024">
          <cell r="A8024">
            <v>39056.625983796293</v>
          </cell>
        </row>
        <row r="8025">
          <cell r="A8025">
            <v>39056.627372685187</v>
          </cell>
        </row>
        <row r="8026">
          <cell r="A8026">
            <v>39056.667847222219</v>
          </cell>
        </row>
        <row r="8027">
          <cell r="A8027">
            <v>39056.669236111113</v>
          </cell>
        </row>
        <row r="8028">
          <cell r="A8028">
            <v>39056.709513888891</v>
          </cell>
        </row>
        <row r="8029">
          <cell r="A8029">
            <v>39056.710902777777</v>
          </cell>
        </row>
        <row r="8030">
          <cell r="A8030">
            <v>39056.751180555555</v>
          </cell>
        </row>
        <row r="8031">
          <cell r="A8031">
            <v>39056.752569444441</v>
          </cell>
        </row>
        <row r="8032">
          <cell r="A8032">
            <v>39057.417847222219</v>
          </cell>
        </row>
        <row r="8033">
          <cell r="A8033">
            <v>39057.419236111113</v>
          </cell>
        </row>
        <row r="8034">
          <cell r="A8034">
            <v>39057.459583333337</v>
          </cell>
        </row>
        <row r="8035">
          <cell r="A8035">
            <v>39057.460972222223</v>
          </cell>
        </row>
        <row r="8036">
          <cell r="A8036">
            <v>39057.501250000001</v>
          </cell>
        </row>
        <row r="8037">
          <cell r="A8037">
            <v>39057.502638888887</v>
          </cell>
        </row>
        <row r="8038">
          <cell r="A8038">
            <v>39057.542916666665</v>
          </cell>
        </row>
        <row r="8039">
          <cell r="A8039">
            <v>39057.544305555559</v>
          </cell>
        </row>
        <row r="8040">
          <cell r="A8040">
            <v>39057.584583333337</v>
          </cell>
        </row>
        <row r="8041">
          <cell r="A8041">
            <v>39057.585972222223</v>
          </cell>
        </row>
        <row r="8042">
          <cell r="A8042">
            <v>39057.626250000001</v>
          </cell>
        </row>
        <row r="8043">
          <cell r="A8043">
            <v>39057.627638888887</v>
          </cell>
        </row>
        <row r="8044">
          <cell r="A8044">
            <v>39057.667916666665</v>
          </cell>
        </row>
        <row r="8045">
          <cell r="A8045">
            <v>39057.669305555559</v>
          </cell>
        </row>
        <row r="8046">
          <cell r="A8046">
            <v>39057.709583333337</v>
          </cell>
        </row>
        <row r="8047">
          <cell r="A8047">
            <v>39057.710972222223</v>
          </cell>
        </row>
        <row r="8048">
          <cell r="A8048">
            <v>39057.751250000001</v>
          </cell>
        </row>
        <row r="8049">
          <cell r="A8049">
            <v>39057.752638888887</v>
          </cell>
        </row>
        <row r="8050">
          <cell r="A8050">
            <v>39057.792916666665</v>
          </cell>
        </row>
        <row r="8051">
          <cell r="A8051">
            <v>39057.794305555559</v>
          </cell>
        </row>
        <row r="8052">
          <cell r="A8052">
            <v>39058.376250000001</v>
          </cell>
        </row>
        <row r="8053">
          <cell r="A8053">
            <v>39058.377638888887</v>
          </cell>
        </row>
        <row r="8054">
          <cell r="A8054">
            <v>39058.417916666665</v>
          </cell>
        </row>
        <row r="8055">
          <cell r="A8055">
            <v>39058.419305555559</v>
          </cell>
        </row>
        <row r="8056">
          <cell r="A8056">
            <v>39058.459583333337</v>
          </cell>
        </row>
        <row r="8057">
          <cell r="A8057">
            <v>39058.460972222223</v>
          </cell>
        </row>
        <row r="8058">
          <cell r="A8058">
            <v>39058.501250000001</v>
          </cell>
        </row>
        <row r="8059">
          <cell r="A8059">
            <v>39058.502638888887</v>
          </cell>
        </row>
        <row r="8060">
          <cell r="A8060">
            <v>39058.584583333337</v>
          </cell>
        </row>
        <row r="8061">
          <cell r="A8061">
            <v>39058.585972222223</v>
          </cell>
        </row>
        <row r="8062">
          <cell r="A8062">
            <v>39058.626250000001</v>
          </cell>
        </row>
        <row r="8063">
          <cell r="A8063">
            <v>39058.627638888887</v>
          </cell>
        </row>
        <row r="8064">
          <cell r="A8064">
            <v>39058.667916666665</v>
          </cell>
        </row>
        <row r="8065">
          <cell r="A8065">
            <v>39058.669305555559</v>
          </cell>
        </row>
        <row r="8066">
          <cell r="A8066">
            <v>39058.709583333337</v>
          </cell>
        </row>
        <row r="8067">
          <cell r="A8067">
            <v>39058.710972222223</v>
          </cell>
        </row>
        <row r="8068">
          <cell r="A8068">
            <v>39058.751250000001</v>
          </cell>
        </row>
        <row r="8069">
          <cell r="A8069">
            <v>39058.752638888887</v>
          </cell>
        </row>
        <row r="8070">
          <cell r="A8070">
            <v>39058.792916666665</v>
          </cell>
        </row>
        <row r="8071">
          <cell r="A8071">
            <v>39058.794305555559</v>
          </cell>
        </row>
        <row r="8072">
          <cell r="A8072">
            <v>39059.376250000001</v>
          </cell>
        </row>
        <row r="8073">
          <cell r="A8073">
            <v>39059.417766203704</v>
          </cell>
        </row>
        <row r="8074">
          <cell r="A8074">
            <v>39059.41915509259</v>
          </cell>
        </row>
        <row r="8075">
          <cell r="A8075">
            <v>39059.459432870368</v>
          </cell>
        </row>
        <row r="8076">
          <cell r="A8076">
            <v>39059.460821759261</v>
          </cell>
        </row>
        <row r="8077">
          <cell r="A8077">
            <v>39059.501099537039</v>
          </cell>
        </row>
        <row r="8078">
          <cell r="A8078">
            <v>39059.502488425926</v>
          </cell>
        </row>
        <row r="8079">
          <cell r="A8079">
            <v>39059.542997685188</v>
          </cell>
        </row>
        <row r="8080">
          <cell r="A8080">
            <v>39059.544386574074</v>
          </cell>
        </row>
        <row r="8081">
          <cell r="A8081">
            <v>39059.584664351853</v>
          </cell>
        </row>
        <row r="8082">
          <cell r="A8082">
            <v>39059.586053240739</v>
          </cell>
        </row>
        <row r="8083">
          <cell r="A8083">
            <v>39059.626331018517</v>
          </cell>
        </row>
        <row r="8084">
          <cell r="A8084">
            <v>39059.62771990741</v>
          </cell>
        </row>
        <row r="8085">
          <cell r="A8085">
            <v>39059.667997685188</v>
          </cell>
        </row>
        <row r="8086">
          <cell r="A8086">
            <v>39059.669386574074</v>
          </cell>
        </row>
        <row r="8087">
          <cell r="A8087">
            <v>39059.709664351853</v>
          </cell>
        </row>
        <row r="8088">
          <cell r="A8088">
            <v>39059.711053240739</v>
          </cell>
        </row>
        <row r="8089">
          <cell r="A8089">
            <v>39059.751331018517</v>
          </cell>
        </row>
        <row r="8090">
          <cell r="A8090">
            <v>39059.75271990741</v>
          </cell>
        </row>
        <row r="8091">
          <cell r="A8091">
            <v>39059.792997685188</v>
          </cell>
        </row>
        <row r="8092">
          <cell r="A8092">
            <v>39059.794386574074</v>
          </cell>
        </row>
        <row r="8093">
          <cell r="A8093">
            <v>39062.376331018517</v>
          </cell>
        </row>
        <row r="8094">
          <cell r="A8094">
            <v>39062.37771990741</v>
          </cell>
        </row>
        <row r="8095">
          <cell r="A8095">
            <v>39062.417997685188</v>
          </cell>
        </row>
        <row r="8096">
          <cell r="A8096">
            <v>39062.419386574074</v>
          </cell>
        </row>
        <row r="8097">
          <cell r="A8097">
            <v>39062.459664351853</v>
          </cell>
        </row>
        <row r="8098">
          <cell r="A8098">
            <v>39062.461099537039</v>
          </cell>
        </row>
        <row r="8099">
          <cell r="A8099">
            <v>39062.501331018517</v>
          </cell>
        </row>
        <row r="8100">
          <cell r="A8100">
            <v>39062.50271990741</v>
          </cell>
        </row>
        <row r="8101">
          <cell r="A8101">
            <v>39062.542997685188</v>
          </cell>
        </row>
        <row r="8102">
          <cell r="A8102">
            <v>39062.544386574074</v>
          </cell>
        </row>
        <row r="8103">
          <cell r="A8103">
            <v>39062.584664351853</v>
          </cell>
        </row>
        <row r="8104">
          <cell r="A8104">
            <v>39062.586053240739</v>
          </cell>
        </row>
        <row r="8105">
          <cell r="A8105">
            <v>39062.626331018517</v>
          </cell>
        </row>
        <row r="8106">
          <cell r="A8106">
            <v>39062.62771990741</v>
          </cell>
        </row>
        <row r="8107">
          <cell r="A8107">
            <v>39062.667314814818</v>
          </cell>
        </row>
        <row r="8108">
          <cell r="A8108">
            <v>39062.667997685188</v>
          </cell>
        </row>
        <row r="8109">
          <cell r="A8109">
            <v>39062.669386574074</v>
          </cell>
        </row>
        <row r="8110">
          <cell r="A8110">
            <v>39062.709664351853</v>
          </cell>
        </row>
        <row r="8111">
          <cell r="A8111">
            <v>39062.711053240739</v>
          </cell>
        </row>
        <row r="8112">
          <cell r="A8112">
            <v>39063.375277777777</v>
          </cell>
        </row>
        <row r="8113">
          <cell r="A8113">
            <v>39063.376666666663</v>
          </cell>
        </row>
        <row r="8114">
          <cell r="A8114">
            <v>39063.378055555557</v>
          </cell>
        </row>
        <row r="8115">
          <cell r="A8115">
            <v>39063.416944444441</v>
          </cell>
        </row>
        <row r="8116">
          <cell r="A8116">
            <v>39063.418333333335</v>
          </cell>
        </row>
        <row r="8117">
          <cell r="A8117">
            <v>39063.419722222221</v>
          </cell>
        </row>
        <row r="8118">
          <cell r="A8118">
            <v>39063.458611111113</v>
          </cell>
        </row>
        <row r="8119">
          <cell r="A8119">
            <v>39063.46</v>
          </cell>
        </row>
        <row r="8120">
          <cell r="A8120">
            <v>39063.461388888885</v>
          </cell>
        </row>
        <row r="8121">
          <cell r="A8121">
            <v>39063.500277777777</v>
          </cell>
        </row>
        <row r="8122">
          <cell r="A8122">
            <v>39063.501666666663</v>
          </cell>
        </row>
        <row r="8123">
          <cell r="A8123">
            <v>39063.503055555557</v>
          </cell>
        </row>
        <row r="8124">
          <cell r="A8124">
            <v>39063.541944444441</v>
          </cell>
        </row>
        <row r="8125">
          <cell r="A8125">
            <v>39063.543333333335</v>
          </cell>
        </row>
        <row r="8126">
          <cell r="A8126">
            <v>39063.544722222221</v>
          </cell>
        </row>
        <row r="8127">
          <cell r="A8127">
            <v>39063.583611111113</v>
          </cell>
        </row>
        <row r="8128">
          <cell r="A8128">
            <v>39063.584999999999</v>
          </cell>
        </row>
        <row r="8129">
          <cell r="A8129">
            <v>39063.586388888885</v>
          </cell>
        </row>
        <row r="8130">
          <cell r="A8130">
            <v>39063.708680555559</v>
          </cell>
        </row>
        <row r="8131">
          <cell r="A8131">
            <v>39063.710069444445</v>
          </cell>
        </row>
        <row r="8132">
          <cell r="A8132">
            <v>39063.750347222223</v>
          </cell>
        </row>
        <row r="8133">
          <cell r="A8133">
            <v>39063.751736111109</v>
          </cell>
        </row>
        <row r="8134">
          <cell r="A8134">
            <v>39063.753125000003</v>
          </cell>
        </row>
        <row r="8135">
          <cell r="A8135">
            <v>39063.792013888888</v>
          </cell>
        </row>
        <row r="8136">
          <cell r="A8136">
            <v>39063.793402777781</v>
          </cell>
        </row>
        <row r="8137">
          <cell r="A8137">
            <v>39063.794791666667</v>
          </cell>
        </row>
        <row r="8138">
          <cell r="A8138">
            <v>39064.375347222223</v>
          </cell>
        </row>
        <row r="8139">
          <cell r="A8139">
            <v>39064.376736111109</v>
          </cell>
        </row>
        <row r="8140">
          <cell r="A8140">
            <v>39064.378125000003</v>
          </cell>
        </row>
        <row r="8141">
          <cell r="A8141">
            <v>39064.417013888888</v>
          </cell>
        </row>
        <row r="8142">
          <cell r="A8142">
            <v>39064.418402777781</v>
          </cell>
        </row>
        <row r="8143">
          <cell r="A8143">
            <v>39064.419791666667</v>
          </cell>
        </row>
        <row r="8144">
          <cell r="A8144">
            <v>39064.458680555559</v>
          </cell>
        </row>
        <row r="8145">
          <cell r="A8145">
            <v>39064.460069444445</v>
          </cell>
        </row>
        <row r="8146">
          <cell r="A8146">
            <v>39064.461458333331</v>
          </cell>
        </row>
        <row r="8147">
          <cell r="A8147">
            <v>39064.500347222223</v>
          </cell>
        </row>
        <row r="8148">
          <cell r="A8148">
            <v>39064.501736111109</v>
          </cell>
        </row>
        <row r="8149">
          <cell r="A8149">
            <v>39064.503125000003</v>
          </cell>
        </row>
        <row r="8150">
          <cell r="A8150">
            <v>39064.542013888888</v>
          </cell>
        </row>
        <row r="8151">
          <cell r="A8151">
            <v>39064.543402777781</v>
          </cell>
        </row>
        <row r="8152">
          <cell r="A8152">
            <v>39064.544791666667</v>
          </cell>
        </row>
        <row r="8153">
          <cell r="A8153">
            <v>39064.583680555559</v>
          </cell>
        </row>
        <row r="8154">
          <cell r="A8154">
            <v>39064.585069444445</v>
          </cell>
        </row>
        <row r="8155">
          <cell r="A8155">
            <v>39064.586458333331</v>
          </cell>
        </row>
        <row r="8156">
          <cell r="A8156">
            <v>39064.625347222223</v>
          </cell>
        </row>
        <row r="8157">
          <cell r="A8157">
            <v>39064.626736111109</v>
          </cell>
        </row>
        <row r="8158">
          <cell r="A8158">
            <v>39064.628125000003</v>
          </cell>
        </row>
        <row r="8159">
          <cell r="A8159">
            <v>39064.667013888888</v>
          </cell>
        </row>
        <row r="8160">
          <cell r="A8160">
            <v>39064.668402777781</v>
          </cell>
        </row>
        <row r="8161">
          <cell r="A8161">
            <v>39064.669791666667</v>
          </cell>
        </row>
        <row r="8162">
          <cell r="A8162">
            <v>39064.750659722224</v>
          </cell>
        </row>
        <row r="8163">
          <cell r="A8163">
            <v>39064.75204861111</v>
          </cell>
        </row>
        <row r="8164">
          <cell r="A8164">
            <v>39064.753437500003</v>
          </cell>
        </row>
        <row r="8165">
          <cell r="A8165">
            <v>39064.792326388888</v>
          </cell>
        </row>
        <row r="8166">
          <cell r="A8166">
            <v>39064.793715277781</v>
          </cell>
        </row>
        <row r="8167">
          <cell r="A8167">
            <v>39064.795104166667</v>
          </cell>
        </row>
        <row r="8168">
          <cell r="A8168">
            <v>39065.375659722224</v>
          </cell>
        </row>
        <row r="8169">
          <cell r="A8169">
            <v>39065.37704861111</v>
          </cell>
        </row>
        <row r="8170">
          <cell r="A8170">
            <v>39065.378437500003</v>
          </cell>
        </row>
        <row r="8171">
          <cell r="A8171">
            <v>39065.417326388888</v>
          </cell>
        </row>
        <row r="8172">
          <cell r="A8172">
            <v>39065.418715277781</v>
          </cell>
        </row>
        <row r="8173">
          <cell r="A8173">
            <v>39065.420104166667</v>
          </cell>
        </row>
        <row r="8174">
          <cell r="A8174">
            <v>39065.458993055552</v>
          </cell>
        </row>
        <row r="8175">
          <cell r="A8175">
            <v>39065.460381944446</v>
          </cell>
        </row>
        <row r="8176">
          <cell r="A8176">
            <v>39065.461770833332</v>
          </cell>
        </row>
        <row r="8177">
          <cell r="A8177">
            <v>39065.500659722224</v>
          </cell>
        </row>
        <row r="8178">
          <cell r="A8178">
            <v>39065.50204861111</v>
          </cell>
        </row>
        <row r="8179">
          <cell r="A8179">
            <v>39065.503437500003</v>
          </cell>
        </row>
        <row r="8180">
          <cell r="A8180">
            <v>39065.542326388888</v>
          </cell>
        </row>
        <row r="8181">
          <cell r="A8181">
            <v>39065.543715277781</v>
          </cell>
        </row>
        <row r="8182">
          <cell r="A8182">
            <v>39065.545104166667</v>
          </cell>
        </row>
        <row r="8183">
          <cell r="A8183">
            <v>39065.583993055552</v>
          </cell>
        </row>
        <row r="8184">
          <cell r="A8184">
            <v>39065.585381944446</v>
          </cell>
        </row>
        <row r="8185">
          <cell r="A8185">
            <v>39065.586770833332</v>
          </cell>
        </row>
        <row r="8186">
          <cell r="A8186">
            <v>39065.625659722224</v>
          </cell>
        </row>
        <row r="8187">
          <cell r="A8187">
            <v>39065.62704861111</v>
          </cell>
        </row>
        <row r="8188">
          <cell r="A8188">
            <v>39065.628437500003</v>
          </cell>
        </row>
        <row r="8189">
          <cell r="A8189">
            <v>39065.667326388888</v>
          </cell>
        </row>
        <row r="8190">
          <cell r="A8190">
            <v>39065.668715277781</v>
          </cell>
        </row>
        <row r="8191">
          <cell r="A8191">
            <v>39065.670104166667</v>
          </cell>
        </row>
        <row r="8192">
          <cell r="A8192">
            <v>39065.750474537039</v>
          </cell>
        </row>
        <row r="8193">
          <cell r="A8193">
            <v>39065.751863425925</v>
          </cell>
        </row>
        <row r="8194">
          <cell r="A8194">
            <v>39065.753252314818</v>
          </cell>
        </row>
        <row r="8195">
          <cell r="A8195">
            <v>39065.792141203703</v>
          </cell>
        </row>
        <row r="8196">
          <cell r="A8196">
            <v>39065.793530092589</v>
          </cell>
        </row>
        <row r="8197">
          <cell r="A8197">
            <v>39065.794918981483</v>
          </cell>
        </row>
        <row r="8198">
          <cell r="A8198">
            <v>39066.375474537039</v>
          </cell>
        </row>
        <row r="8199">
          <cell r="A8199">
            <v>39066.376863425925</v>
          </cell>
        </row>
        <row r="8200">
          <cell r="A8200">
            <v>39066.378252314818</v>
          </cell>
        </row>
        <row r="8201">
          <cell r="A8201">
            <v>39066.417141203703</v>
          </cell>
        </row>
        <row r="8202">
          <cell r="A8202">
            <v>39066.418530092589</v>
          </cell>
        </row>
        <row r="8203">
          <cell r="A8203">
            <v>39066.419918981483</v>
          </cell>
        </row>
        <row r="8204">
          <cell r="A8204">
            <v>39066.458807870367</v>
          </cell>
        </row>
        <row r="8205">
          <cell r="A8205">
            <v>39066.460196759261</v>
          </cell>
        </row>
        <row r="8206">
          <cell r="A8206">
            <v>39066.461585648147</v>
          </cell>
        </row>
        <row r="8207">
          <cell r="A8207">
            <v>39066.500474537039</v>
          </cell>
        </row>
        <row r="8208">
          <cell r="A8208">
            <v>39066.501863425925</v>
          </cell>
        </row>
        <row r="8209">
          <cell r="A8209">
            <v>39066.503252314818</v>
          </cell>
        </row>
        <row r="8210">
          <cell r="A8210">
            <v>39066.542141203703</v>
          </cell>
        </row>
        <row r="8211">
          <cell r="A8211">
            <v>39066.543530092589</v>
          </cell>
        </row>
        <row r="8212">
          <cell r="A8212">
            <v>39066.544918981483</v>
          </cell>
        </row>
        <row r="8213">
          <cell r="A8213">
            <v>39066.583807870367</v>
          </cell>
        </row>
        <row r="8214">
          <cell r="A8214">
            <v>39066.585196759261</v>
          </cell>
        </row>
        <row r="8215">
          <cell r="A8215">
            <v>39066.586585648147</v>
          </cell>
        </row>
        <row r="8216">
          <cell r="A8216">
            <v>39066.625474537039</v>
          </cell>
        </row>
        <row r="8217">
          <cell r="A8217">
            <v>39066.626863425925</v>
          </cell>
        </row>
        <row r="8218">
          <cell r="A8218">
            <v>39066.628252314818</v>
          </cell>
        </row>
        <row r="8219">
          <cell r="A8219">
            <v>39066.667141203703</v>
          </cell>
        </row>
        <row r="8220">
          <cell r="A8220">
            <v>39066.668530092589</v>
          </cell>
        </row>
        <row r="8221">
          <cell r="A8221">
            <v>39066.669918981483</v>
          </cell>
        </row>
        <row r="8222">
          <cell r="A8222">
            <v>39066.708807870367</v>
          </cell>
        </row>
        <row r="8223">
          <cell r="A8223">
            <v>39066.710196759261</v>
          </cell>
        </row>
        <row r="8224">
          <cell r="A8224">
            <v>39066.711585648147</v>
          </cell>
        </row>
        <row r="8225">
          <cell r="A8225">
            <v>39066.750474537039</v>
          </cell>
        </row>
        <row r="8226">
          <cell r="A8226">
            <v>39066.751863425925</v>
          </cell>
        </row>
        <row r="8227">
          <cell r="A8227">
            <v>39066.753252314818</v>
          </cell>
        </row>
        <row r="8228">
          <cell r="A8228">
            <v>39066.792141203703</v>
          </cell>
        </row>
        <row r="8229">
          <cell r="A8229">
            <v>39066.793530092589</v>
          </cell>
        </row>
        <row r="8230">
          <cell r="A8230">
            <v>39066.794918981483</v>
          </cell>
        </row>
        <row r="8231">
          <cell r="A8231">
            <v>39069.376087962963</v>
          </cell>
        </row>
        <row r="8232">
          <cell r="A8232">
            <v>39069.377476851849</v>
          </cell>
        </row>
        <row r="8233">
          <cell r="A8233">
            <v>39069.417754629627</v>
          </cell>
        </row>
        <row r="8234">
          <cell r="A8234">
            <v>39069.41914351852</v>
          </cell>
        </row>
        <row r="8235">
          <cell r="A8235">
            <v>39069.459421296298</v>
          </cell>
        </row>
        <row r="8236">
          <cell r="A8236">
            <v>39069.460810185185</v>
          </cell>
        </row>
        <row r="8237">
          <cell r="A8237">
            <v>39069.501087962963</v>
          </cell>
        </row>
        <row r="8238">
          <cell r="A8238">
            <v>39069.502476851849</v>
          </cell>
        </row>
        <row r="8239">
          <cell r="A8239">
            <v>39069.542754629627</v>
          </cell>
        </row>
        <row r="8240">
          <cell r="A8240">
            <v>39069.54414351852</v>
          </cell>
        </row>
        <row r="8241">
          <cell r="A8241">
            <v>39069.626087962963</v>
          </cell>
        </row>
        <row r="8242">
          <cell r="A8242">
            <v>39069.627476851849</v>
          </cell>
        </row>
        <row r="8243">
          <cell r="A8243">
            <v>39069.667754629627</v>
          </cell>
        </row>
        <row r="8244">
          <cell r="A8244">
            <v>39069.66914351852</v>
          </cell>
        </row>
        <row r="8245">
          <cell r="A8245">
            <v>39069.709421296298</v>
          </cell>
        </row>
        <row r="8246">
          <cell r="A8246">
            <v>39069.710810185185</v>
          </cell>
        </row>
        <row r="8247">
          <cell r="A8247">
            <v>39069.751087962963</v>
          </cell>
        </row>
        <row r="8248">
          <cell r="A8248">
            <v>39069.752476851849</v>
          </cell>
        </row>
        <row r="8249">
          <cell r="A8249">
            <v>39069.792754629627</v>
          </cell>
        </row>
        <row r="8250">
          <cell r="A8250">
            <v>39069.79414351852</v>
          </cell>
        </row>
        <row r="8251">
          <cell r="A8251">
            <v>39070.376087962963</v>
          </cell>
        </row>
        <row r="8252">
          <cell r="A8252">
            <v>39070.377476851849</v>
          </cell>
        </row>
        <row r="8253">
          <cell r="A8253">
            <v>39070.417754629627</v>
          </cell>
        </row>
        <row r="8254">
          <cell r="A8254">
            <v>39070.41914351852</v>
          </cell>
        </row>
        <row r="8255">
          <cell r="A8255">
            <v>39070.459421296298</v>
          </cell>
        </row>
        <row r="8256">
          <cell r="A8256">
            <v>39070.460810185185</v>
          </cell>
        </row>
        <row r="8257">
          <cell r="A8257">
            <v>39070.501087962963</v>
          </cell>
        </row>
        <row r="8258">
          <cell r="A8258">
            <v>39070.502476851849</v>
          </cell>
        </row>
        <row r="8259">
          <cell r="A8259">
            <v>39070.542754629627</v>
          </cell>
        </row>
        <row r="8260">
          <cell r="A8260">
            <v>39070.54414351852</v>
          </cell>
        </row>
        <row r="8261">
          <cell r="A8261">
            <v>39070.584421296298</v>
          </cell>
        </row>
        <row r="8262">
          <cell r="A8262">
            <v>39070.585810185185</v>
          </cell>
        </row>
        <row r="8263">
          <cell r="A8263">
            <v>39070.626087962963</v>
          </cell>
        </row>
        <row r="8264">
          <cell r="A8264">
            <v>39070.627476851849</v>
          </cell>
        </row>
        <row r="8265">
          <cell r="A8265">
            <v>39070.667754629627</v>
          </cell>
        </row>
        <row r="8266">
          <cell r="A8266">
            <v>39070.66914351852</v>
          </cell>
        </row>
        <row r="8267">
          <cell r="A8267">
            <v>39070.751006944447</v>
          </cell>
        </row>
        <row r="8268">
          <cell r="A8268">
            <v>39070.752395833333</v>
          </cell>
        </row>
        <row r="8269">
          <cell r="A8269">
            <v>39070.792673611111</v>
          </cell>
        </row>
        <row r="8270">
          <cell r="A8270">
            <v>39070.794062499997</v>
          </cell>
        </row>
        <row r="8271">
          <cell r="A8271">
            <v>39071.416701388887</v>
          </cell>
        </row>
        <row r="8272">
          <cell r="A8272">
            <v>39071.418090277781</v>
          </cell>
        </row>
        <row r="8273">
          <cell r="A8273">
            <v>39071.419479166667</v>
          </cell>
        </row>
        <row r="8274">
          <cell r="A8274">
            <v>39071.458368055559</v>
          </cell>
        </row>
        <row r="8275">
          <cell r="A8275">
            <v>39071.459756944445</v>
          </cell>
        </row>
        <row r="8276">
          <cell r="A8276">
            <v>39071.461145833331</v>
          </cell>
        </row>
        <row r="8277">
          <cell r="A8277">
            <v>39071.500034722223</v>
          </cell>
        </row>
        <row r="8278">
          <cell r="A8278">
            <v>39071.501423611109</v>
          </cell>
        </row>
        <row r="8279">
          <cell r="A8279">
            <v>39071.502812500003</v>
          </cell>
        </row>
        <row r="8280">
          <cell r="A8280">
            <v>39071.541701388887</v>
          </cell>
        </row>
        <row r="8281">
          <cell r="A8281">
            <v>39071.543090277781</v>
          </cell>
        </row>
        <row r="8282">
          <cell r="A8282">
            <v>39071.544479166667</v>
          </cell>
        </row>
        <row r="8283">
          <cell r="A8283">
            <v>39071.583368055559</v>
          </cell>
        </row>
        <row r="8284">
          <cell r="A8284">
            <v>39071.584756944445</v>
          </cell>
        </row>
        <row r="8285">
          <cell r="A8285">
            <v>39071.586145833331</v>
          </cell>
        </row>
        <row r="8286">
          <cell r="A8286">
            <v>39071.625034722223</v>
          </cell>
        </row>
        <row r="8287">
          <cell r="A8287">
            <v>39071.626423611109</v>
          </cell>
        </row>
        <row r="8288">
          <cell r="A8288">
            <v>39071.627812500003</v>
          </cell>
        </row>
        <row r="8289">
          <cell r="A8289">
            <v>39071.666724537034</v>
          </cell>
        </row>
        <row r="8290">
          <cell r="A8290">
            <v>39071.668090277781</v>
          </cell>
        </row>
        <row r="8291">
          <cell r="A8291">
            <v>39071.669479166667</v>
          </cell>
        </row>
        <row r="8292">
          <cell r="A8292">
            <v>39071.708368055559</v>
          </cell>
        </row>
        <row r="8293">
          <cell r="A8293">
            <v>39071.709756944445</v>
          </cell>
        </row>
        <row r="8294">
          <cell r="A8294">
            <v>39071.711145833331</v>
          </cell>
        </row>
        <row r="8295">
          <cell r="A8295">
            <v>39071.750034722223</v>
          </cell>
        </row>
        <row r="8296">
          <cell r="A8296">
            <v>39071.751423611109</v>
          </cell>
        </row>
        <row r="8297">
          <cell r="A8297">
            <v>39071.752812500003</v>
          </cell>
        </row>
        <row r="8298">
          <cell r="A8298">
            <v>39071.791701388887</v>
          </cell>
        </row>
        <row r="8299">
          <cell r="A8299">
            <v>39071.793090277781</v>
          </cell>
        </row>
        <row r="8300">
          <cell r="A8300">
            <v>39071.794479166667</v>
          </cell>
        </row>
        <row r="8301">
          <cell r="A8301">
            <v>39072.3750462963</v>
          </cell>
        </row>
        <row r="8302">
          <cell r="A8302">
            <v>39072.376423611109</v>
          </cell>
        </row>
        <row r="8303">
          <cell r="A8303">
            <v>39072.377812500003</v>
          </cell>
        </row>
        <row r="8304">
          <cell r="A8304">
            <v>39072.458368055559</v>
          </cell>
        </row>
        <row r="8305">
          <cell r="A8305">
            <v>39072.500868055555</v>
          </cell>
        </row>
        <row r="8306">
          <cell r="A8306">
            <v>39072.502256944441</v>
          </cell>
        </row>
        <row r="8307">
          <cell r="A8307">
            <v>39072.542534722219</v>
          </cell>
        </row>
        <row r="8308">
          <cell r="A8308">
            <v>39072.543923611112</v>
          </cell>
        </row>
        <row r="8309">
          <cell r="A8309">
            <v>39072.584201388891</v>
          </cell>
        </row>
        <row r="8310">
          <cell r="A8310">
            <v>39072.585590277777</v>
          </cell>
        </row>
        <row r="8311">
          <cell r="A8311">
            <v>39072.625868055555</v>
          </cell>
        </row>
        <row r="8312">
          <cell r="A8312">
            <v>39072.627256944441</v>
          </cell>
        </row>
        <row r="8313">
          <cell r="A8313">
            <v>39072.667534722219</v>
          </cell>
        </row>
        <row r="8314">
          <cell r="A8314">
            <v>39072.668923611112</v>
          </cell>
        </row>
        <row r="8315">
          <cell r="A8315">
            <v>39072.709201388891</v>
          </cell>
        </row>
        <row r="8316">
          <cell r="A8316">
            <v>39072.710590277777</v>
          </cell>
        </row>
        <row r="8317">
          <cell r="A8317">
            <v>39072.750868055555</v>
          </cell>
        </row>
        <row r="8318">
          <cell r="A8318">
            <v>39072.752256944441</v>
          </cell>
        </row>
        <row r="8319">
          <cell r="A8319">
            <v>39072.792534722219</v>
          </cell>
        </row>
        <row r="8320">
          <cell r="A8320">
            <v>39072.793923611112</v>
          </cell>
        </row>
        <row r="8321">
          <cell r="A8321">
            <v>39073.375868055555</v>
          </cell>
        </row>
        <row r="8322">
          <cell r="A8322">
            <v>39073.377256944441</v>
          </cell>
        </row>
        <row r="8323">
          <cell r="A8323">
            <v>39073.417557870373</v>
          </cell>
        </row>
        <row r="8324">
          <cell r="A8324">
            <v>39073.418946759259</v>
          </cell>
        </row>
        <row r="8325">
          <cell r="A8325">
            <v>39073.459224537037</v>
          </cell>
        </row>
        <row r="8326">
          <cell r="A8326">
            <v>39073.460613425923</v>
          </cell>
        </row>
        <row r="8327">
          <cell r="A8327">
            <v>39073.500891203701</v>
          </cell>
        </row>
        <row r="8328">
          <cell r="A8328">
            <v>39073.502280092594</v>
          </cell>
        </row>
        <row r="8329">
          <cell r="A8329">
            <v>39073.542557870373</v>
          </cell>
        </row>
        <row r="8330">
          <cell r="A8330">
            <v>39073.543946759259</v>
          </cell>
        </row>
        <row r="8331">
          <cell r="A8331">
            <v>39073.584224537037</v>
          </cell>
        </row>
        <row r="8332">
          <cell r="A8332">
            <v>39073.585613425923</v>
          </cell>
        </row>
        <row r="8333">
          <cell r="A8333">
            <v>39073.625891203701</v>
          </cell>
        </row>
        <row r="8334">
          <cell r="A8334">
            <v>39073.627280092594</v>
          </cell>
        </row>
        <row r="8335">
          <cell r="A8335">
            <v>39073.667557870373</v>
          </cell>
        </row>
        <row r="8336">
          <cell r="A8336">
            <v>39073.668946759259</v>
          </cell>
        </row>
        <row r="8337">
          <cell r="A8337">
            <v>39073.709224537037</v>
          </cell>
        </row>
        <row r="8338">
          <cell r="A8338">
            <v>39073.710613425923</v>
          </cell>
        </row>
        <row r="8339">
          <cell r="A8339">
            <v>39073.750891203701</v>
          </cell>
        </row>
        <row r="8340">
          <cell r="A8340">
            <v>39073.752280092594</v>
          </cell>
        </row>
        <row r="8341">
          <cell r="A8341">
            <v>39073.792557870373</v>
          </cell>
        </row>
        <row r="8342">
          <cell r="A8342">
            <v>39073.793946759259</v>
          </cell>
        </row>
        <row r="8343">
          <cell r="A8343">
            <v>39078.375694444447</v>
          </cell>
        </row>
        <row r="8344">
          <cell r="A8344">
            <v>39078.377083333333</v>
          </cell>
        </row>
        <row r="8345">
          <cell r="A8345">
            <v>39078.417361111111</v>
          </cell>
        </row>
        <row r="8346">
          <cell r="A8346">
            <v>39078.418749999997</v>
          </cell>
        </row>
        <row r="8347">
          <cell r="A8347">
            <v>39078.459386574075</v>
          </cell>
        </row>
        <row r="8348">
          <cell r="A8348">
            <v>39078.46</v>
          </cell>
        </row>
        <row r="8349">
          <cell r="A8349">
            <v>39078.461238425924</v>
          </cell>
        </row>
        <row r="8350">
          <cell r="A8350">
            <v>39078.500127314815</v>
          </cell>
        </row>
        <row r="8351">
          <cell r="A8351">
            <v>39078.501516203702</v>
          </cell>
        </row>
        <row r="8352">
          <cell r="A8352">
            <v>39078.502905092595</v>
          </cell>
        </row>
        <row r="8353">
          <cell r="A8353">
            <v>39078.54179398148</v>
          </cell>
        </row>
        <row r="8354">
          <cell r="A8354">
            <v>39078.543182870373</v>
          </cell>
        </row>
        <row r="8355">
          <cell r="A8355">
            <v>39078.544571759259</v>
          </cell>
        </row>
        <row r="8356">
          <cell r="A8356">
            <v>39078.583460648151</v>
          </cell>
        </row>
        <row r="8357">
          <cell r="A8357">
            <v>39078.584849537037</v>
          </cell>
        </row>
        <row r="8358">
          <cell r="A8358">
            <v>39078.586238425924</v>
          </cell>
        </row>
        <row r="8359">
          <cell r="A8359">
            <v>39078.625127314815</v>
          </cell>
        </row>
        <row r="8360">
          <cell r="A8360">
            <v>39078.626516203702</v>
          </cell>
        </row>
        <row r="8361">
          <cell r="A8361">
            <v>39078.627905092595</v>
          </cell>
        </row>
        <row r="8362">
          <cell r="A8362">
            <v>39078.66679398148</v>
          </cell>
        </row>
        <row r="8363">
          <cell r="A8363">
            <v>39078.668182870373</v>
          </cell>
        </row>
        <row r="8364">
          <cell r="A8364">
            <v>39078.669571759259</v>
          </cell>
        </row>
        <row r="8365">
          <cell r="A8365">
            <v>39078.708460648151</v>
          </cell>
        </row>
        <row r="8366">
          <cell r="A8366">
            <v>39078.709849537037</v>
          </cell>
        </row>
        <row r="8367">
          <cell r="A8367">
            <v>39078.711238425924</v>
          </cell>
        </row>
        <row r="8368">
          <cell r="A8368">
            <v>39078.750127314815</v>
          </cell>
        </row>
        <row r="8369">
          <cell r="A8369">
            <v>39078.751516203702</v>
          </cell>
        </row>
        <row r="8370">
          <cell r="A8370">
            <v>39078.752905092595</v>
          </cell>
        </row>
        <row r="8371">
          <cell r="A8371">
            <v>39078.79179398148</v>
          </cell>
        </row>
        <row r="8372">
          <cell r="A8372">
            <v>39078.793182870373</v>
          </cell>
        </row>
        <row r="8373">
          <cell r="A8373">
            <v>39078.794571759259</v>
          </cell>
        </row>
        <row r="8374">
          <cell r="A8374">
            <v>39079.375127314815</v>
          </cell>
        </row>
        <row r="8375">
          <cell r="A8375">
            <v>39079.376516203702</v>
          </cell>
        </row>
        <row r="8376">
          <cell r="A8376">
            <v>39079.377905092595</v>
          </cell>
        </row>
        <row r="8377">
          <cell r="A8377">
            <v>39079.41679398148</v>
          </cell>
        </row>
        <row r="8378">
          <cell r="A8378">
            <v>39079.418182870373</v>
          </cell>
        </row>
        <row r="8379">
          <cell r="A8379">
            <v>39079.419571759259</v>
          </cell>
        </row>
        <row r="8380">
          <cell r="A8380">
            <v>39079.458460648151</v>
          </cell>
        </row>
        <row r="8381">
          <cell r="A8381">
            <v>39079.459849537037</v>
          </cell>
        </row>
        <row r="8382">
          <cell r="A8382">
            <v>39079.461238425924</v>
          </cell>
        </row>
        <row r="8383">
          <cell r="A8383">
            <v>39079.500127314815</v>
          </cell>
        </row>
        <row r="8384">
          <cell r="A8384">
            <v>39079.501516203702</v>
          </cell>
        </row>
        <row r="8385">
          <cell r="A8385">
            <v>39079.502905092595</v>
          </cell>
        </row>
        <row r="8386">
          <cell r="A8386">
            <v>39079.54179398148</v>
          </cell>
        </row>
        <row r="8387">
          <cell r="A8387">
            <v>39079.543182870373</v>
          </cell>
        </row>
        <row r="8388">
          <cell r="A8388">
            <v>39079.544571759259</v>
          </cell>
        </row>
        <row r="8389">
          <cell r="A8389">
            <v>39079.583611111113</v>
          </cell>
        </row>
        <row r="8390">
          <cell r="A8390">
            <v>39079.584999999999</v>
          </cell>
        </row>
        <row r="8391">
          <cell r="A8391">
            <v>39079.586388888885</v>
          </cell>
        </row>
        <row r="8392">
          <cell r="A8392">
            <v>39079.625277777777</v>
          </cell>
        </row>
        <row r="8393">
          <cell r="A8393">
            <v>39079.626666666663</v>
          </cell>
        </row>
        <row r="8394">
          <cell r="A8394">
            <v>39079.628055555557</v>
          </cell>
        </row>
        <row r="8395">
          <cell r="A8395">
            <v>39079.666944444441</v>
          </cell>
        </row>
        <row r="8396">
          <cell r="A8396">
            <v>39079.668333333335</v>
          </cell>
        </row>
        <row r="8397">
          <cell r="A8397">
            <v>39079.669722222221</v>
          </cell>
        </row>
        <row r="8398">
          <cell r="A8398">
            <v>39079.708622685182</v>
          </cell>
        </row>
        <row r="8399">
          <cell r="A8399">
            <v>39079.71</v>
          </cell>
        </row>
        <row r="8400">
          <cell r="A8400">
            <v>39079.711388888885</v>
          </cell>
        </row>
        <row r="8401">
          <cell r="A8401">
            <v>39079.750277777777</v>
          </cell>
        </row>
        <row r="8402">
          <cell r="A8402">
            <v>39079.751666666663</v>
          </cell>
        </row>
        <row r="8403">
          <cell r="A8403">
            <v>39079.753055555557</v>
          </cell>
        </row>
        <row r="8404">
          <cell r="A8404">
            <v>39079.791944444441</v>
          </cell>
        </row>
        <row r="8405">
          <cell r="A8405">
            <v>39079.793333333335</v>
          </cell>
        </row>
        <row r="8406">
          <cell r="A8406">
            <v>39079.794722222221</v>
          </cell>
        </row>
        <row r="8407">
          <cell r="A8407">
            <v>39080.375277777777</v>
          </cell>
        </row>
        <row r="8408">
          <cell r="A8408">
            <v>39080.376666666663</v>
          </cell>
        </row>
        <row r="8409">
          <cell r="A8409">
            <v>39080.378055555557</v>
          </cell>
        </row>
        <row r="8410">
          <cell r="A8410">
            <v>39080.416944444441</v>
          </cell>
        </row>
        <row r="8411">
          <cell r="A8411">
            <v>39080.418333333335</v>
          </cell>
        </row>
        <row r="8412">
          <cell r="A8412">
            <v>39080.419756944444</v>
          </cell>
        </row>
        <row r="8413">
          <cell r="A8413">
            <v>39080.459710648145</v>
          </cell>
        </row>
        <row r="8414">
          <cell r="A8414">
            <v>39080.461099537039</v>
          </cell>
        </row>
        <row r="8415">
          <cell r="A8415">
            <v>39080.501377314817</v>
          </cell>
        </row>
        <row r="8416">
          <cell r="A8416">
            <v>39080.502766203703</v>
          </cell>
        </row>
        <row r="8417">
          <cell r="A8417">
            <v>39080.543043981481</v>
          </cell>
        </row>
        <row r="8418">
          <cell r="A8418">
            <v>39080.544432870367</v>
          </cell>
        </row>
        <row r="8419">
          <cell r="A8419">
            <v>39080.584710648145</v>
          </cell>
        </row>
        <row r="8420">
          <cell r="A8420">
            <v>39080.586099537039</v>
          </cell>
        </row>
        <row r="8421">
          <cell r="A8421">
            <v>39080.626377314817</v>
          </cell>
        </row>
        <row r="8422">
          <cell r="A8422">
            <v>39080.627766203703</v>
          </cell>
        </row>
        <row r="8423">
          <cell r="A8423">
            <v>39080.668043981481</v>
          </cell>
        </row>
        <row r="8424">
          <cell r="A8424">
            <v>39080.669432870367</v>
          </cell>
        </row>
        <row r="8425">
          <cell r="A8425">
            <v>39080.709710648145</v>
          </cell>
        </row>
        <row r="8426">
          <cell r="A8426">
            <v>39080.711099537039</v>
          </cell>
        </row>
        <row r="8427">
          <cell r="A8427">
            <v>39080.751377314817</v>
          </cell>
        </row>
        <row r="8428">
          <cell r="A8428">
            <v>39080.752766203703</v>
          </cell>
        </row>
        <row r="8429">
          <cell r="A8429">
            <v>39080.793043981481</v>
          </cell>
        </row>
        <row r="8430">
          <cell r="A8430">
            <v>39080.794432870367</v>
          </cell>
        </row>
        <row r="8431">
          <cell r="A8431">
            <v>39084.376377314817</v>
          </cell>
        </row>
        <row r="8432">
          <cell r="A8432">
            <v>39084.377766203703</v>
          </cell>
        </row>
        <row r="8433">
          <cell r="A8433">
            <v>39084.418043981481</v>
          </cell>
        </row>
        <row r="8434">
          <cell r="A8434">
            <v>39084.419432870367</v>
          </cell>
        </row>
        <row r="8435">
          <cell r="A8435">
            <v>39084.459710648145</v>
          </cell>
        </row>
        <row r="8436">
          <cell r="A8436">
            <v>39084.461099537039</v>
          </cell>
        </row>
        <row r="8437">
          <cell r="A8437">
            <v>39084.543043981481</v>
          </cell>
        </row>
        <row r="8438">
          <cell r="A8438">
            <v>39084.544432870367</v>
          </cell>
        </row>
        <row r="8439">
          <cell r="A8439">
            <v>39084.584710648145</v>
          </cell>
        </row>
        <row r="8440">
          <cell r="A8440">
            <v>39084.586099537039</v>
          </cell>
        </row>
        <row r="8441">
          <cell r="A8441">
            <v>39084.626377314817</v>
          </cell>
        </row>
        <row r="8442">
          <cell r="A8442">
            <v>39084.627766203703</v>
          </cell>
        </row>
        <row r="8443">
          <cell r="A8443">
            <v>39084.668043981481</v>
          </cell>
        </row>
        <row r="8444">
          <cell r="A8444">
            <v>39084.669432870367</v>
          </cell>
        </row>
        <row r="8445">
          <cell r="A8445">
            <v>39084.709710648145</v>
          </cell>
        </row>
        <row r="8446">
          <cell r="A8446">
            <v>39084.711099537039</v>
          </cell>
        </row>
        <row r="8447">
          <cell r="A8447">
            <v>39084.751342592594</v>
          </cell>
        </row>
        <row r="8448">
          <cell r="A8448">
            <v>39084.75273148148</v>
          </cell>
        </row>
        <row r="8449">
          <cell r="A8449">
            <v>39084.793009259258</v>
          </cell>
        </row>
        <row r="8450">
          <cell r="A8450">
            <v>39084.794398148151</v>
          </cell>
        </row>
        <row r="8451">
          <cell r="A8451">
            <v>39085.376342592594</v>
          </cell>
        </row>
        <row r="8452">
          <cell r="A8452">
            <v>39085.37773148148</v>
          </cell>
        </row>
        <row r="8453">
          <cell r="A8453">
            <v>39085.418009259258</v>
          </cell>
        </row>
        <row r="8454">
          <cell r="A8454">
            <v>39085.419398148151</v>
          </cell>
        </row>
        <row r="8455">
          <cell r="A8455">
            <v>39085.459675925929</v>
          </cell>
        </row>
        <row r="8456">
          <cell r="A8456">
            <v>39085.461064814815</v>
          </cell>
        </row>
        <row r="8457">
          <cell r="A8457">
            <v>39085.501342592594</v>
          </cell>
        </row>
        <row r="8458">
          <cell r="A8458">
            <v>39085.50273148148</v>
          </cell>
        </row>
        <row r="8459">
          <cell r="A8459">
            <v>39085.543009259258</v>
          </cell>
        </row>
        <row r="8460">
          <cell r="A8460">
            <v>39085.544398148151</v>
          </cell>
        </row>
        <row r="8461">
          <cell r="A8461">
            <v>39085.584675925929</v>
          </cell>
        </row>
        <row r="8462">
          <cell r="A8462">
            <v>39085.586064814815</v>
          </cell>
        </row>
        <row r="8463">
          <cell r="A8463">
            <v>39085.626342592594</v>
          </cell>
        </row>
        <row r="8464">
          <cell r="A8464">
            <v>39085.62773148148</v>
          </cell>
        </row>
        <row r="8465">
          <cell r="A8465">
            <v>39085.668009259258</v>
          </cell>
        </row>
        <row r="8466">
          <cell r="A8466">
            <v>39085.669398148151</v>
          </cell>
        </row>
        <row r="8467">
          <cell r="A8467">
            <v>39085.709675925929</v>
          </cell>
        </row>
        <row r="8468">
          <cell r="A8468">
            <v>39085.711064814815</v>
          </cell>
        </row>
        <row r="8469">
          <cell r="A8469">
            <v>39085.750416666669</v>
          </cell>
        </row>
        <row r="8470">
          <cell r="A8470">
            <v>39085.751805555556</v>
          </cell>
        </row>
        <row r="8471">
          <cell r="A8471">
            <v>39085.753194444442</v>
          </cell>
        </row>
        <row r="8472">
          <cell r="A8472">
            <v>39085.792083333334</v>
          </cell>
        </row>
        <row r="8473">
          <cell r="A8473">
            <v>39085.79347222222</v>
          </cell>
        </row>
        <row r="8474">
          <cell r="A8474">
            <v>39085.794861111113</v>
          </cell>
        </row>
        <row r="8475">
          <cell r="A8475">
            <v>39086.375416666669</v>
          </cell>
        </row>
        <row r="8476">
          <cell r="A8476">
            <v>39086.376805555556</v>
          </cell>
        </row>
        <row r="8477">
          <cell r="A8477">
            <v>39086.378194444442</v>
          </cell>
        </row>
        <row r="8478">
          <cell r="A8478">
            <v>39086.417083333334</v>
          </cell>
        </row>
        <row r="8479">
          <cell r="A8479">
            <v>39086.41847222222</v>
          </cell>
        </row>
        <row r="8480">
          <cell r="A8480">
            <v>39086.419861111113</v>
          </cell>
        </row>
        <row r="8481">
          <cell r="A8481">
            <v>39086.458749999998</v>
          </cell>
        </row>
        <row r="8482">
          <cell r="A8482">
            <v>39086.460138888891</v>
          </cell>
        </row>
        <row r="8483">
          <cell r="A8483">
            <v>39086.461527777778</v>
          </cell>
        </row>
        <row r="8484">
          <cell r="A8484">
            <v>39086.500416666669</v>
          </cell>
        </row>
        <row r="8485">
          <cell r="A8485">
            <v>39086.501805555556</v>
          </cell>
        </row>
        <row r="8486">
          <cell r="A8486">
            <v>39086.503194444442</v>
          </cell>
        </row>
        <row r="8487">
          <cell r="A8487">
            <v>39086.542083333334</v>
          </cell>
        </row>
        <row r="8488">
          <cell r="A8488">
            <v>39086.54347222222</v>
          </cell>
        </row>
        <row r="8489">
          <cell r="A8489">
            <v>39086.544861111113</v>
          </cell>
        </row>
        <row r="8490">
          <cell r="A8490">
            <v>39086.583749999998</v>
          </cell>
        </row>
        <row r="8491">
          <cell r="A8491">
            <v>39086.585138888891</v>
          </cell>
        </row>
        <row r="8492">
          <cell r="A8492">
            <v>39086.586527777778</v>
          </cell>
        </row>
        <row r="8493">
          <cell r="A8493">
            <v>39086.625416666669</v>
          </cell>
        </row>
        <row r="8494">
          <cell r="A8494">
            <v>39086.626805555556</v>
          </cell>
        </row>
        <row r="8495">
          <cell r="A8495">
            <v>39086.628194444442</v>
          </cell>
        </row>
        <row r="8496">
          <cell r="A8496">
            <v>39086.667083333334</v>
          </cell>
        </row>
        <row r="8497">
          <cell r="A8497">
            <v>39086.66847222222</v>
          </cell>
        </row>
        <row r="8498">
          <cell r="A8498">
            <v>39086.669861111113</v>
          </cell>
        </row>
        <row r="8499">
          <cell r="A8499">
            <v>39086.793009259258</v>
          </cell>
        </row>
        <row r="8500">
          <cell r="A8500">
            <v>39086.794398148151</v>
          </cell>
        </row>
        <row r="8501">
          <cell r="A8501">
            <v>39087.376342592594</v>
          </cell>
        </row>
        <row r="8502">
          <cell r="A8502">
            <v>39087.37773148148</v>
          </cell>
        </row>
        <row r="8503">
          <cell r="A8503">
            <v>39087.417256944442</v>
          </cell>
        </row>
        <row r="8504">
          <cell r="A8504">
            <v>39087.418645833335</v>
          </cell>
        </row>
        <row r="8505">
          <cell r="A8505">
            <v>39087.420034722221</v>
          </cell>
        </row>
        <row r="8506">
          <cell r="A8506">
            <v>39087.459027777775</v>
          </cell>
        </row>
        <row r="8507">
          <cell r="A8507">
            <v>39087.460312499999</v>
          </cell>
        </row>
        <row r="8508">
          <cell r="A8508">
            <v>39087.461701388886</v>
          </cell>
        </row>
        <row r="8509">
          <cell r="A8509">
            <v>39087.500590277778</v>
          </cell>
        </row>
        <row r="8510">
          <cell r="A8510">
            <v>39087.501979166664</v>
          </cell>
        </row>
        <row r="8511">
          <cell r="A8511">
            <v>39087.503368055557</v>
          </cell>
        </row>
        <row r="8512">
          <cell r="A8512">
            <v>39087.542256944442</v>
          </cell>
        </row>
        <row r="8513">
          <cell r="A8513">
            <v>39087.543645833335</v>
          </cell>
        </row>
        <row r="8514">
          <cell r="A8514">
            <v>39087.545034722221</v>
          </cell>
        </row>
        <row r="8515">
          <cell r="A8515">
            <v>39087.583923611113</v>
          </cell>
        </row>
        <row r="8516">
          <cell r="A8516">
            <v>39087.585312499999</v>
          </cell>
        </row>
        <row r="8517">
          <cell r="A8517">
            <v>39087.586701388886</v>
          </cell>
        </row>
        <row r="8518">
          <cell r="A8518">
            <v>39087.625590277778</v>
          </cell>
        </row>
        <row r="8519">
          <cell r="A8519">
            <v>39087.626979166664</v>
          </cell>
        </row>
        <row r="8520">
          <cell r="A8520">
            <v>39087.628368055557</v>
          </cell>
        </row>
        <row r="8521">
          <cell r="A8521">
            <v>39087.667256944442</v>
          </cell>
        </row>
        <row r="8522">
          <cell r="A8522">
            <v>39087.668645833335</v>
          </cell>
        </row>
        <row r="8523">
          <cell r="A8523">
            <v>39087.670034722221</v>
          </cell>
        </row>
        <row r="8524">
          <cell r="A8524">
            <v>39087.708923611113</v>
          </cell>
        </row>
        <row r="8525">
          <cell r="A8525">
            <v>39087.710312499999</v>
          </cell>
        </row>
        <row r="8526">
          <cell r="A8526">
            <v>39087.711701388886</v>
          </cell>
        </row>
        <row r="8527">
          <cell r="A8527">
            <v>39087.750590277778</v>
          </cell>
        </row>
        <row r="8528">
          <cell r="A8528">
            <v>39087.751979166664</v>
          </cell>
        </row>
        <row r="8529">
          <cell r="A8529">
            <v>39087.753368055557</v>
          </cell>
        </row>
        <row r="8530">
          <cell r="A8530">
            <v>39087.792256944442</v>
          </cell>
        </row>
        <row r="8531">
          <cell r="A8531">
            <v>39087.793645833335</v>
          </cell>
        </row>
        <row r="8532">
          <cell r="A8532">
            <v>39087.795034722221</v>
          </cell>
        </row>
        <row r="8533">
          <cell r="A8533">
            <v>39090.375590277778</v>
          </cell>
        </row>
        <row r="8534">
          <cell r="A8534">
            <v>39090.376979166664</v>
          </cell>
        </row>
        <row r="8535">
          <cell r="A8535">
            <v>39090.378368055557</v>
          </cell>
        </row>
        <row r="8536">
          <cell r="A8536">
            <v>39090.417256944442</v>
          </cell>
        </row>
        <row r="8537">
          <cell r="A8537">
            <v>39090.418645833335</v>
          </cell>
        </row>
        <row r="8538">
          <cell r="A8538">
            <v>39090.420034722221</v>
          </cell>
        </row>
        <row r="8539">
          <cell r="A8539">
            <v>39090.458923611113</v>
          </cell>
        </row>
        <row r="8540">
          <cell r="A8540">
            <v>39090.460312499999</v>
          </cell>
        </row>
        <row r="8541">
          <cell r="A8541">
            <v>39090.461701388886</v>
          </cell>
        </row>
        <row r="8542">
          <cell r="A8542">
            <v>39090.500590277778</v>
          </cell>
        </row>
        <row r="8543">
          <cell r="A8543">
            <v>39090.501979166664</v>
          </cell>
        </row>
        <row r="8544">
          <cell r="A8544">
            <v>39090.503368055557</v>
          </cell>
        </row>
        <row r="8545">
          <cell r="A8545">
            <v>39090.542256944442</v>
          </cell>
        </row>
        <row r="8546">
          <cell r="A8546">
            <v>39090.543645833335</v>
          </cell>
        </row>
        <row r="8547">
          <cell r="A8547">
            <v>39090.545034722221</v>
          </cell>
        </row>
        <row r="8548">
          <cell r="A8548">
            <v>39090.583923611113</v>
          </cell>
        </row>
        <row r="8549">
          <cell r="A8549">
            <v>39090.585312499999</v>
          </cell>
        </row>
        <row r="8550">
          <cell r="A8550">
            <v>39090.586701388886</v>
          </cell>
        </row>
        <row r="8551">
          <cell r="A8551">
            <v>39090.625590277778</v>
          </cell>
        </row>
        <row r="8552">
          <cell r="A8552">
            <v>39090.626979166664</v>
          </cell>
        </row>
        <row r="8553">
          <cell r="A8553">
            <v>39090.628368055557</v>
          </cell>
        </row>
        <row r="8554">
          <cell r="A8554">
            <v>39090.667256944442</v>
          </cell>
        </row>
        <row r="8555">
          <cell r="A8555">
            <v>39090.668645833335</v>
          </cell>
        </row>
        <row r="8556">
          <cell r="A8556">
            <v>39090.670034722221</v>
          </cell>
        </row>
        <row r="8557">
          <cell r="A8557">
            <v>39090.708923611113</v>
          </cell>
        </row>
        <row r="8558">
          <cell r="A8558">
            <v>39090.710312499999</v>
          </cell>
        </row>
        <row r="8559">
          <cell r="A8559">
            <v>39090.711701388886</v>
          </cell>
        </row>
        <row r="8560">
          <cell r="A8560">
            <v>39090.750173611108</v>
          </cell>
        </row>
        <row r="8561">
          <cell r="A8561">
            <v>39090.751562500001</v>
          </cell>
        </row>
        <row r="8562">
          <cell r="A8562">
            <v>39090.752951388888</v>
          </cell>
        </row>
        <row r="8563">
          <cell r="A8563">
            <v>39090.79184027778</v>
          </cell>
        </row>
        <row r="8564">
          <cell r="A8564">
            <v>39090.793229166666</v>
          </cell>
        </row>
        <row r="8565">
          <cell r="A8565">
            <v>39090.794618055559</v>
          </cell>
        </row>
        <row r="8566">
          <cell r="A8566">
            <v>39091.375196759262</v>
          </cell>
        </row>
        <row r="8567">
          <cell r="A8567">
            <v>39091.376562500001</v>
          </cell>
        </row>
        <row r="8568">
          <cell r="A8568">
            <v>39091.377951388888</v>
          </cell>
        </row>
        <row r="8569">
          <cell r="A8569">
            <v>39091.41684027778</v>
          </cell>
        </row>
        <row r="8570">
          <cell r="A8570">
            <v>39091.418229166666</v>
          </cell>
        </row>
        <row r="8571">
          <cell r="A8571">
            <v>39091.419618055559</v>
          </cell>
        </row>
        <row r="8572">
          <cell r="A8572">
            <v>39091.458506944444</v>
          </cell>
        </row>
        <row r="8573">
          <cell r="A8573">
            <v>39091.45989583333</v>
          </cell>
        </row>
        <row r="8574">
          <cell r="A8574">
            <v>39091.461284722223</v>
          </cell>
        </row>
        <row r="8575">
          <cell r="A8575">
            <v>39091.500173611108</v>
          </cell>
        </row>
        <row r="8576">
          <cell r="A8576">
            <v>39091.501562500001</v>
          </cell>
        </row>
        <row r="8577">
          <cell r="A8577">
            <v>39091.502951388888</v>
          </cell>
        </row>
        <row r="8578">
          <cell r="A8578">
            <v>39091.54184027778</v>
          </cell>
        </row>
        <row r="8579">
          <cell r="A8579">
            <v>39091.543229166666</v>
          </cell>
        </row>
        <row r="8580">
          <cell r="A8580">
            <v>39091.544618055559</v>
          </cell>
        </row>
        <row r="8581">
          <cell r="A8581">
            <v>39091.583506944444</v>
          </cell>
        </row>
        <row r="8582">
          <cell r="A8582">
            <v>39091.58489583333</v>
          </cell>
        </row>
        <row r="8583">
          <cell r="A8583">
            <v>39091.586284722223</v>
          </cell>
        </row>
        <row r="8584">
          <cell r="A8584">
            <v>39091.625173611108</v>
          </cell>
        </row>
        <row r="8585">
          <cell r="A8585">
            <v>39091.626562500001</v>
          </cell>
        </row>
        <row r="8586">
          <cell r="A8586">
            <v>39091.627951388888</v>
          </cell>
        </row>
        <row r="8587">
          <cell r="A8587">
            <v>39091.66684027778</v>
          </cell>
        </row>
        <row r="8588">
          <cell r="A8588">
            <v>39091.668229166666</v>
          </cell>
        </row>
        <row r="8589">
          <cell r="A8589">
            <v>39091.669618055559</v>
          </cell>
        </row>
        <row r="8590">
          <cell r="A8590">
            <v>39091.70890046296</v>
          </cell>
        </row>
        <row r="8591">
          <cell r="A8591">
            <v>39091.710162037038</v>
          </cell>
        </row>
        <row r="8592">
          <cell r="A8592">
            <v>39091.711550925924</v>
          </cell>
        </row>
        <row r="8593">
          <cell r="A8593">
            <v>39091.750439814816</v>
          </cell>
        </row>
        <row r="8594">
          <cell r="A8594">
            <v>39091.751828703702</v>
          </cell>
        </row>
        <row r="8595">
          <cell r="A8595">
            <v>39091.753217592595</v>
          </cell>
        </row>
        <row r="8596">
          <cell r="A8596">
            <v>39091.79210648148</v>
          </cell>
        </row>
        <row r="8597">
          <cell r="A8597">
            <v>39091.793495370373</v>
          </cell>
        </row>
        <row r="8598">
          <cell r="A8598">
            <v>39091.79488425926</v>
          </cell>
        </row>
        <row r="8599">
          <cell r="A8599">
            <v>39092.375439814816</v>
          </cell>
        </row>
        <row r="8600">
          <cell r="A8600">
            <v>39092.376828703702</v>
          </cell>
        </row>
        <row r="8601">
          <cell r="A8601">
            <v>39092.378217592595</v>
          </cell>
        </row>
        <row r="8602">
          <cell r="A8602">
            <v>39092.41710648148</v>
          </cell>
        </row>
        <row r="8603">
          <cell r="A8603">
            <v>39092.418495370373</v>
          </cell>
        </row>
        <row r="8604">
          <cell r="A8604">
            <v>39092.41988425926</v>
          </cell>
        </row>
        <row r="8605">
          <cell r="A8605">
            <v>39092.458773148152</v>
          </cell>
        </row>
        <row r="8606">
          <cell r="A8606">
            <v>39092.460162037038</v>
          </cell>
        </row>
        <row r="8607">
          <cell r="A8607">
            <v>39092.461550925924</v>
          </cell>
        </row>
        <row r="8608">
          <cell r="A8608">
            <v>39092.500439814816</v>
          </cell>
        </row>
        <row r="8609">
          <cell r="A8609">
            <v>39092.501828703702</v>
          </cell>
        </row>
        <row r="8610">
          <cell r="A8610">
            <v>39092.503217592595</v>
          </cell>
        </row>
        <row r="8611">
          <cell r="A8611">
            <v>39092.54210648148</v>
          </cell>
        </row>
        <row r="8612">
          <cell r="A8612">
            <v>39092.543495370373</v>
          </cell>
        </row>
        <row r="8613">
          <cell r="A8613">
            <v>39092.54488425926</v>
          </cell>
        </row>
        <row r="8614">
          <cell r="A8614">
            <v>39092.583773148152</v>
          </cell>
        </row>
        <row r="8615">
          <cell r="A8615">
            <v>39092.585162037038</v>
          </cell>
        </row>
        <row r="8616">
          <cell r="A8616">
            <v>39092.586550925924</v>
          </cell>
        </row>
        <row r="8617">
          <cell r="A8617">
            <v>39092.625439814816</v>
          </cell>
        </row>
        <row r="8618">
          <cell r="A8618">
            <v>39092.626828703702</v>
          </cell>
        </row>
        <row r="8619">
          <cell r="A8619">
            <v>39092.628217592595</v>
          </cell>
        </row>
        <row r="8620">
          <cell r="A8620">
            <v>39092.667291666665</v>
          </cell>
        </row>
        <row r="8621">
          <cell r="A8621">
            <v>39092.668680555558</v>
          </cell>
        </row>
        <row r="8622">
          <cell r="A8622">
            <v>39092.670069444444</v>
          </cell>
        </row>
        <row r="8623">
          <cell r="A8623">
            <v>39092.708958333336</v>
          </cell>
        </row>
        <row r="8624">
          <cell r="A8624">
            <v>39092.710347222222</v>
          </cell>
        </row>
        <row r="8625">
          <cell r="A8625">
            <v>39092.711736111109</v>
          </cell>
        </row>
        <row r="8626">
          <cell r="A8626">
            <v>39092.750625000001</v>
          </cell>
        </row>
        <row r="8627">
          <cell r="A8627">
            <v>39092.752013888887</v>
          </cell>
        </row>
        <row r="8628">
          <cell r="A8628">
            <v>39092.75340277778</v>
          </cell>
        </row>
        <row r="8629">
          <cell r="A8629">
            <v>39092.792291666665</v>
          </cell>
        </row>
        <row r="8630">
          <cell r="A8630">
            <v>39092.793680555558</v>
          </cell>
        </row>
        <row r="8631">
          <cell r="A8631">
            <v>39092.795069444444</v>
          </cell>
        </row>
        <row r="8632">
          <cell r="A8632">
            <v>39093.375625000001</v>
          </cell>
        </row>
        <row r="8633">
          <cell r="A8633">
            <v>39093.377013888887</v>
          </cell>
        </row>
        <row r="8634">
          <cell r="A8634">
            <v>39093.37840277778</v>
          </cell>
        </row>
        <row r="8635">
          <cell r="A8635">
            <v>39093.417291666665</v>
          </cell>
        </row>
        <row r="8636">
          <cell r="A8636">
            <v>39093.418680555558</v>
          </cell>
        </row>
        <row r="8637">
          <cell r="A8637">
            <v>39093.420069444444</v>
          </cell>
        </row>
        <row r="8638">
          <cell r="A8638">
            <v>39093.458958333336</v>
          </cell>
        </row>
        <row r="8639">
          <cell r="A8639">
            <v>39093.460347222222</v>
          </cell>
        </row>
        <row r="8640">
          <cell r="A8640">
            <v>39093.461736111109</v>
          </cell>
        </row>
        <row r="8641">
          <cell r="A8641">
            <v>39093.500625000001</v>
          </cell>
        </row>
        <row r="8642">
          <cell r="A8642">
            <v>39093.502013888887</v>
          </cell>
        </row>
        <row r="8643">
          <cell r="A8643">
            <v>39093.50340277778</v>
          </cell>
        </row>
        <row r="8644">
          <cell r="A8644">
            <v>39093.542291666665</v>
          </cell>
        </row>
        <row r="8645">
          <cell r="A8645">
            <v>39093.543680555558</v>
          </cell>
        </row>
        <row r="8646">
          <cell r="A8646">
            <v>39093.545069444444</v>
          </cell>
        </row>
        <row r="8647">
          <cell r="A8647">
            <v>39093.583958333336</v>
          </cell>
        </row>
        <row r="8648">
          <cell r="A8648">
            <v>39093.585347222222</v>
          </cell>
        </row>
        <row r="8649">
          <cell r="A8649">
            <v>39093.586736111109</v>
          </cell>
        </row>
        <row r="8650">
          <cell r="A8650">
            <v>39093.625625000001</v>
          </cell>
        </row>
        <row r="8651">
          <cell r="A8651">
            <v>39093.627013888887</v>
          </cell>
        </row>
        <row r="8652">
          <cell r="A8652">
            <v>39093.62840277778</v>
          </cell>
        </row>
        <row r="8653">
          <cell r="A8653">
            <v>39093.667291666665</v>
          </cell>
        </row>
        <row r="8654">
          <cell r="A8654">
            <v>39093.668680555558</v>
          </cell>
        </row>
        <row r="8655">
          <cell r="A8655">
            <v>39093.670069444444</v>
          </cell>
        </row>
        <row r="8656">
          <cell r="A8656">
            <v>39093.709953703707</v>
          </cell>
        </row>
        <row r="8657">
          <cell r="A8657">
            <v>39093.711134259262</v>
          </cell>
        </row>
        <row r="8658">
          <cell r="A8658">
            <v>39093.750023148146</v>
          </cell>
        </row>
        <row r="8659">
          <cell r="A8659">
            <v>39093.75141203704</v>
          </cell>
        </row>
        <row r="8660">
          <cell r="A8660">
            <v>39093.752800925926</v>
          </cell>
        </row>
        <row r="8661">
          <cell r="A8661">
            <v>39093.791689814818</v>
          </cell>
        </row>
        <row r="8662">
          <cell r="A8662">
            <v>39093.793078703704</v>
          </cell>
        </row>
        <row r="8663">
          <cell r="A8663">
            <v>39093.79446759259</v>
          </cell>
        </row>
        <row r="8664">
          <cell r="A8664">
            <v>39094.3750462963</v>
          </cell>
        </row>
        <row r="8665">
          <cell r="A8665">
            <v>39094.37641203704</v>
          </cell>
        </row>
        <row r="8666">
          <cell r="A8666">
            <v>39094.377800925926</v>
          </cell>
        </row>
        <row r="8667">
          <cell r="A8667">
            <v>39094.416689814818</v>
          </cell>
        </row>
        <row r="8668">
          <cell r="A8668">
            <v>39094.418078703704</v>
          </cell>
        </row>
        <row r="8669">
          <cell r="A8669">
            <v>39094.41946759259</v>
          </cell>
        </row>
        <row r="8670">
          <cell r="A8670">
            <v>39094.458356481482</v>
          </cell>
        </row>
        <row r="8671">
          <cell r="A8671">
            <v>39094.459745370368</v>
          </cell>
        </row>
        <row r="8672">
          <cell r="A8672">
            <v>39094.461134259262</v>
          </cell>
        </row>
        <row r="8673">
          <cell r="A8673">
            <v>39094.500023148146</v>
          </cell>
        </row>
        <row r="8674">
          <cell r="A8674">
            <v>39094.50141203704</v>
          </cell>
        </row>
        <row r="8675">
          <cell r="A8675">
            <v>39094.502800925926</v>
          </cell>
        </row>
        <row r="8676">
          <cell r="A8676">
            <v>39094.541689814818</v>
          </cell>
        </row>
        <row r="8677">
          <cell r="A8677">
            <v>39094.543078703704</v>
          </cell>
        </row>
        <row r="8678">
          <cell r="A8678">
            <v>39094.54446759259</v>
          </cell>
        </row>
        <row r="8679">
          <cell r="A8679">
            <v>39094.583356481482</v>
          </cell>
        </row>
        <row r="8680">
          <cell r="A8680">
            <v>39094.584745370368</v>
          </cell>
        </row>
        <row r="8681">
          <cell r="A8681">
            <v>39094.586134259262</v>
          </cell>
        </row>
        <row r="8682">
          <cell r="A8682">
            <v>39094.62641203704</v>
          </cell>
        </row>
        <row r="8683">
          <cell r="A8683">
            <v>39094.627800925926</v>
          </cell>
        </row>
        <row r="8684">
          <cell r="A8684">
            <v>39094.666724537034</v>
          </cell>
        </row>
        <row r="8685">
          <cell r="A8685">
            <v>39094.668078703704</v>
          </cell>
        </row>
        <row r="8686">
          <cell r="A8686">
            <v>39094.66946759259</v>
          </cell>
        </row>
        <row r="8687">
          <cell r="A8687">
            <v>39094.75105324074</v>
          </cell>
        </row>
        <row r="8688">
          <cell r="A8688">
            <v>39094.752442129633</v>
          </cell>
        </row>
        <row r="8689">
          <cell r="A8689">
            <v>39094.792719907404</v>
          </cell>
        </row>
        <row r="8690">
          <cell r="A8690">
            <v>39094.794108796297</v>
          </cell>
        </row>
        <row r="8691">
          <cell r="A8691">
            <v>39097.37605324074</v>
          </cell>
        </row>
        <row r="8692">
          <cell r="A8692">
            <v>39097.377442129633</v>
          </cell>
        </row>
        <row r="8693">
          <cell r="A8693">
            <v>39097.416805555556</v>
          </cell>
        </row>
        <row r="8694">
          <cell r="A8694">
            <v>39097.418194444443</v>
          </cell>
        </row>
        <row r="8695">
          <cell r="A8695">
            <v>39097.419583333336</v>
          </cell>
        </row>
        <row r="8696">
          <cell r="A8696">
            <v>39097.458472222221</v>
          </cell>
        </row>
        <row r="8697">
          <cell r="A8697">
            <v>39097.459861111114</v>
          </cell>
        </row>
        <row r="8698">
          <cell r="A8698">
            <v>39097.46125</v>
          </cell>
        </row>
        <row r="8699">
          <cell r="A8699">
            <v>39097.500138888892</v>
          </cell>
        </row>
        <row r="8700">
          <cell r="A8700">
            <v>39097.501527777778</v>
          </cell>
        </row>
        <row r="8701">
          <cell r="A8701">
            <v>39097.502916666665</v>
          </cell>
        </row>
        <row r="8702">
          <cell r="A8702">
            <v>39097.541805555556</v>
          </cell>
        </row>
        <row r="8703">
          <cell r="A8703">
            <v>39097.543194444443</v>
          </cell>
        </row>
        <row r="8704">
          <cell r="A8704">
            <v>39097.544583333336</v>
          </cell>
        </row>
        <row r="8705">
          <cell r="A8705">
            <v>39097.583472222221</v>
          </cell>
        </row>
        <row r="8706">
          <cell r="A8706">
            <v>39097.584861111114</v>
          </cell>
        </row>
        <row r="8707">
          <cell r="A8707">
            <v>39097.58625</v>
          </cell>
        </row>
        <row r="8708">
          <cell r="A8708">
            <v>39097.625138888892</v>
          </cell>
        </row>
        <row r="8709">
          <cell r="A8709">
            <v>39097.626527777778</v>
          </cell>
        </row>
        <row r="8710">
          <cell r="A8710">
            <v>39097.627916666665</v>
          </cell>
        </row>
        <row r="8711">
          <cell r="A8711">
            <v>39097.666805555556</v>
          </cell>
        </row>
        <row r="8712">
          <cell r="A8712">
            <v>39097.668194444443</v>
          </cell>
        </row>
        <row r="8713">
          <cell r="A8713">
            <v>39097.669583333336</v>
          </cell>
        </row>
        <row r="8714">
          <cell r="A8714">
            <v>39097.708472222221</v>
          </cell>
        </row>
        <row r="8715">
          <cell r="A8715">
            <v>39097.710358796299</v>
          </cell>
        </row>
        <row r="8716">
          <cell r="A8716">
            <v>39097.71125</v>
          </cell>
        </row>
        <row r="8717">
          <cell r="A8717">
            <v>39097.750138888892</v>
          </cell>
        </row>
        <row r="8718">
          <cell r="A8718">
            <v>39097.751527777778</v>
          </cell>
        </row>
        <row r="8719">
          <cell r="A8719">
            <v>39097.752916666665</v>
          </cell>
        </row>
        <row r="8720">
          <cell r="A8720">
            <v>39097.791805555556</v>
          </cell>
        </row>
        <row r="8721">
          <cell r="A8721">
            <v>39097.793194444443</v>
          </cell>
        </row>
        <row r="8722">
          <cell r="A8722">
            <v>39097.794583333336</v>
          </cell>
        </row>
        <row r="8723">
          <cell r="A8723">
            <v>39098.375138888892</v>
          </cell>
        </row>
        <row r="8724">
          <cell r="A8724">
            <v>39098.376527777778</v>
          </cell>
        </row>
        <row r="8725">
          <cell r="A8725">
            <v>39098.377916666665</v>
          </cell>
        </row>
        <row r="8726">
          <cell r="A8726">
            <v>39098.416805555556</v>
          </cell>
        </row>
        <row r="8727">
          <cell r="A8727">
            <v>39098.418194444443</v>
          </cell>
        </row>
        <row r="8728">
          <cell r="A8728">
            <v>39098.419583333336</v>
          </cell>
        </row>
        <row r="8729">
          <cell r="A8729">
            <v>39098.458472222221</v>
          </cell>
        </row>
        <row r="8730">
          <cell r="A8730">
            <v>39098.459861111114</v>
          </cell>
        </row>
        <row r="8731">
          <cell r="A8731">
            <v>39098.46125</v>
          </cell>
        </row>
        <row r="8732">
          <cell r="A8732">
            <v>39098.500138888892</v>
          </cell>
        </row>
        <row r="8733">
          <cell r="A8733">
            <v>39098.501527777778</v>
          </cell>
        </row>
        <row r="8734">
          <cell r="A8734">
            <v>39098.502916666665</v>
          </cell>
        </row>
        <row r="8735">
          <cell r="A8735">
            <v>39098.541805555556</v>
          </cell>
        </row>
        <row r="8736">
          <cell r="A8736">
            <v>39098.543194444443</v>
          </cell>
        </row>
        <row r="8737">
          <cell r="A8737">
            <v>39098.544583333336</v>
          </cell>
        </row>
        <row r="8738">
          <cell r="A8738">
            <v>39098.583472222221</v>
          </cell>
        </row>
        <row r="8739">
          <cell r="A8739">
            <v>39098.584861111114</v>
          </cell>
        </row>
        <row r="8740">
          <cell r="A8740">
            <v>39098.58625</v>
          </cell>
        </row>
        <row r="8741">
          <cell r="A8741">
            <v>39098.625138888892</v>
          </cell>
        </row>
        <row r="8742">
          <cell r="A8742">
            <v>39098.626527777778</v>
          </cell>
        </row>
        <row r="8743">
          <cell r="A8743">
            <v>39098.627916666665</v>
          </cell>
        </row>
        <row r="8744">
          <cell r="A8744">
            <v>39098.666805555556</v>
          </cell>
        </row>
        <row r="8745">
          <cell r="A8745">
            <v>39098.668194444443</v>
          </cell>
        </row>
        <row r="8746">
          <cell r="A8746">
            <v>39098.669583333336</v>
          </cell>
        </row>
        <row r="8747">
          <cell r="A8747">
            <v>39098.708472222221</v>
          </cell>
        </row>
        <row r="8748">
          <cell r="A8748">
            <v>39098.709861111114</v>
          </cell>
        </row>
        <row r="8749">
          <cell r="A8749">
            <v>39098.71125</v>
          </cell>
        </row>
        <row r="8750">
          <cell r="A8750">
            <v>39098.750138888892</v>
          </cell>
        </row>
        <row r="8751">
          <cell r="A8751">
            <v>39098.751527777778</v>
          </cell>
        </row>
        <row r="8752">
          <cell r="A8752">
            <v>39098.752916666665</v>
          </cell>
        </row>
        <row r="8753">
          <cell r="A8753">
            <v>39098.791805555556</v>
          </cell>
        </row>
        <row r="8754">
          <cell r="A8754">
            <v>39098.793194444443</v>
          </cell>
        </row>
        <row r="8755">
          <cell r="A8755">
            <v>39098.794583333336</v>
          </cell>
        </row>
        <row r="8756">
          <cell r="A8756">
            <v>39099.375138888892</v>
          </cell>
        </row>
        <row r="8757">
          <cell r="A8757">
            <v>39099.500833333332</v>
          </cell>
        </row>
        <row r="8758">
          <cell r="A8758">
            <v>39099.502222222225</v>
          </cell>
        </row>
        <row r="8759">
          <cell r="A8759">
            <v>39099.542511574073</v>
          </cell>
        </row>
        <row r="8760">
          <cell r="A8760">
            <v>39099.543888888889</v>
          </cell>
        </row>
        <row r="8761">
          <cell r="A8761">
            <v>39099.584166666667</v>
          </cell>
        </row>
        <row r="8762">
          <cell r="A8762">
            <v>39099.585555555554</v>
          </cell>
        </row>
        <row r="8763">
          <cell r="A8763">
            <v>39099.625833333332</v>
          </cell>
        </row>
        <row r="8764">
          <cell r="A8764">
            <v>39099.627222222225</v>
          </cell>
        </row>
        <row r="8765">
          <cell r="A8765">
            <v>39099.667500000003</v>
          </cell>
        </row>
        <row r="8766">
          <cell r="A8766">
            <v>39099.668888888889</v>
          </cell>
        </row>
        <row r="8767">
          <cell r="A8767">
            <v>39099.709178240744</v>
          </cell>
        </row>
        <row r="8768">
          <cell r="A8768">
            <v>39099.710555555554</v>
          </cell>
        </row>
        <row r="8769">
          <cell r="A8769">
            <v>39099.750844907408</v>
          </cell>
        </row>
        <row r="8770">
          <cell r="A8770">
            <v>39099.752233796295</v>
          </cell>
        </row>
        <row r="8771">
          <cell r="A8771">
            <v>39099.792511574073</v>
          </cell>
        </row>
        <row r="8772">
          <cell r="A8772">
            <v>39099.793900462966</v>
          </cell>
        </row>
        <row r="8773">
          <cell r="A8773">
            <v>39100.375844907408</v>
          </cell>
        </row>
        <row r="8774">
          <cell r="A8774">
            <v>39100.377233796295</v>
          </cell>
        </row>
        <row r="8775">
          <cell r="A8775">
            <v>39100.417511574073</v>
          </cell>
        </row>
        <row r="8776">
          <cell r="A8776">
            <v>39100.418900462966</v>
          </cell>
        </row>
        <row r="8777">
          <cell r="A8777">
            <v>39100.459305555552</v>
          </cell>
        </row>
        <row r="8778">
          <cell r="A8778">
            <v>39100.460694444446</v>
          </cell>
        </row>
        <row r="8779">
          <cell r="A8779">
            <v>39100.500972222224</v>
          </cell>
        </row>
        <row r="8780">
          <cell r="A8780">
            <v>39100.50236111111</v>
          </cell>
        </row>
        <row r="8781">
          <cell r="A8781">
            <v>39100.542638888888</v>
          </cell>
        </row>
        <row r="8782">
          <cell r="A8782">
            <v>39100.544027777774</v>
          </cell>
        </row>
        <row r="8783">
          <cell r="A8783">
            <v>39100.584305555552</v>
          </cell>
        </row>
        <row r="8784">
          <cell r="A8784">
            <v>39100.585694444446</v>
          </cell>
        </row>
        <row r="8785">
          <cell r="A8785">
            <v>39100.625972222224</v>
          </cell>
        </row>
        <row r="8786">
          <cell r="A8786">
            <v>39100.62736111111</v>
          </cell>
        </row>
        <row r="8787">
          <cell r="A8787">
            <v>39100.667638888888</v>
          </cell>
        </row>
        <row r="8788">
          <cell r="A8788">
            <v>39100.669027777774</v>
          </cell>
        </row>
        <row r="8789">
          <cell r="A8789">
            <v>39100.709305555552</v>
          </cell>
        </row>
        <row r="8790">
          <cell r="A8790">
            <v>39100.710694444446</v>
          </cell>
        </row>
        <row r="8791">
          <cell r="A8791">
            <v>39100.750972222224</v>
          </cell>
        </row>
        <row r="8792">
          <cell r="A8792">
            <v>39100.75236111111</v>
          </cell>
        </row>
        <row r="8793">
          <cell r="A8793">
            <v>39100.792638888888</v>
          </cell>
        </row>
        <row r="8794">
          <cell r="A8794">
            <v>39100.794027777774</v>
          </cell>
        </row>
        <row r="8795">
          <cell r="A8795">
            <v>39101.3750462963</v>
          </cell>
        </row>
        <row r="8796">
          <cell r="A8796">
            <v>39101.376435185186</v>
          </cell>
        </row>
        <row r="8797">
          <cell r="A8797">
            <v>39101.377824074072</v>
          </cell>
        </row>
        <row r="8798">
          <cell r="A8798">
            <v>39101.416712962964</v>
          </cell>
        </row>
        <row r="8799">
          <cell r="A8799">
            <v>39101.41810185185</v>
          </cell>
        </row>
        <row r="8800">
          <cell r="A8800">
            <v>39101.419490740744</v>
          </cell>
        </row>
        <row r="8801">
          <cell r="A8801">
            <v>39101.458379629628</v>
          </cell>
        </row>
        <row r="8802">
          <cell r="A8802">
            <v>39101.459768518522</v>
          </cell>
        </row>
        <row r="8803">
          <cell r="A8803">
            <v>39101.461157407408</v>
          </cell>
        </row>
        <row r="8804">
          <cell r="A8804">
            <v>39101.5000462963</v>
          </cell>
        </row>
        <row r="8805">
          <cell r="A8805">
            <v>39101.501435185186</v>
          </cell>
        </row>
        <row r="8806">
          <cell r="A8806">
            <v>39101.502824074072</v>
          </cell>
        </row>
        <row r="8807">
          <cell r="A8807">
            <v>39101.541712962964</v>
          </cell>
        </row>
        <row r="8808">
          <cell r="A8808">
            <v>39101.54310185185</v>
          </cell>
        </row>
        <row r="8809">
          <cell r="A8809">
            <v>39101.544490740744</v>
          </cell>
        </row>
        <row r="8810">
          <cell r="A8810">
            <v>39101.583379629628</v>
          </cell>
        </row>
        <row r="8811">
          <cell r="A8811">
            <v>39101.584768518522</v>
          </cell>
        </row>
        <row r="8812">
          <cell r="A8812">
            <v>39101.586157407408</v>
          </cell>
        </row>
        <row r="8813">
          <cell r="A8813">
            <v>39101.6250462963</v>
          </cell>
        </row>
        <row r="8814">
          <cell r="A8814">
            <v>39101.626435185186</v>
          </cell>
        </row>
        <row r="8815">
          <cell r="A8815">
            <v>39101.627824074072</v>
          </cell>
        </row>
        <row r="8816">
          <cell r="A8816">
            <v>39101.666712962964</v>
          </cell>
        </row>
        <row r="8817">
          <cell r="A8817">
            <v>39101.66810185185</v>
          </cell>
        </row>
        <row r="8818">
          <cell r="A8818">
            <v>39101.669490740744</v>
          </cell>
        </row>
        <row r="8819">
          <cell r="A8819">
            <v>39101.708379629628</v>
          </cell>
        </row>
        <row r="8820">
          <cell r="A8820">
            <v>39101.709768518522</v>
          </cell>
        </row>
        <row r="8821">
          <cell r="A8821">
            <v>39101.711157407408</v>
          </cell>
        </row>
        <row r="8822">
          <cell r="A8822">
            <v>39101.7500462963</v>
          </cell>
        </row>
        <row r="8823">
          <cell r="A8823">
            <v>39101.751435185186</v>
          </cell>
        </row>
        <row r="8824">
          <cell r="A8824">
            <v>39101.752824074072</v>
          </cell>
        </row>
        <row r="8825">
          <cell r="A8825">
            <v>39101.791712962964</v>
          </cell>
        </row>
        <row r="8826">
          <cell r="A8826">
            <v>39101.79310185185</v>
          </cell>
        </row>
        <row r="8827">
          <cell r="A8827">
            <v>39101.794490740744</v>
          </cell>
        </row>
        <row r="8828">
          <cell r="A8828">
            <v>39104.3750462963</v>
          </cell>
        </row>
        <row r="8829">
          <cell r="A8829">
            <v>39104.376435185186</v>
          </cell>
        </row>
        <row r="8830">
          <cell r="A8830">
            <v>39104.377824074072</v>
          </cell>
        </row>
        <row r="8831">
          <cell r="A8831">
            <v>39104.416712962964</v>
          </cell>
        </row>
        <row r="8832">
          <cell r="A8832">
            <v>39104.41810185185</v>
          </cell>
        </row>
        <row r="8833">
          <cell r="A8833">
            <v>39104.419490740744</v>
          </cell>
        </row>
        <row r="8834">
          <cell r="A8834">
            <v>39104.458379629628</v>
          </cell>
        </row>
        <row r="8835">
          <cell r="A8835">
            <v>39104.459768518522</v>
          </cell>
        </row>
        <row r="8836">
          <cell r="A8836">
            <v>39104.461157407408</v>
          </cell>
        </row>
        <row r="8837">
          <cell r="A8837">
            <v>39104.5000462963</v>
          </cell>
        </row>
        <row r="8838">
          <cell r="A8838">
            <v>39104.501435185186</v>
          </cell>
        </row>
        <row r="8839">
          <cell r="A8839">
            <v>39104.502824074072</v>
          </cell>
        </row>
        <row r="8840">
          <cell r="A8840">
            <v>39104.541712962964</v>
          </cell>
        </row>
        <row r="8841">
          <cell r="A8841">
            <v>39104.54310185185</v>
          </cell>
        </row>
        <row r="8842">
          <cell r="A8842">
            <v>39104.544490740744</v>
          </cell>
        </row>
        <row r="8843">
          <cell r="A8843">
            <v>39104.583379629628</v>
          </cell>
        </row>
        <row r="8844">
          <cell r="A8844">
            <v>39104.584768518522</v>
          </cell>
        </row>
        <row r="8845">
          <cell r="A8845">
            <v>39104.586157407408</v>
          </cell>
        </row>
        <row r="8846">
          <cell r="A8846">
            <v>39104.6250462963</v>
          </cell>
        </row>
        <row r="8847">
          <cell r="A8847">
            <v>39104.626435185186</v>
          </cell>
        </row>
        <row r="8848">
          <cell r="A8848">
            <v>39104.627824074072</v>
          </cell>
        </row>
        <row r="8849">
          <cell r="A8849">
            <v>39104.666747685187</v>
          </cell>
        </row>
        <row r="8850">
          <cell r="A8850">
            <v>39104.66810185185</v>
          </cell>
        </row>
        <row r="8851">
          <cell r="A8851">
            <v>39104.669490740744</v>
          </cell>
        </row>
        <row r="8852">
          <cell r="A8852">
            <v>39104.750173611108</v>
          </cell>
        </row>
        <row r="8853">
          <cell r="A8853">
            <v>39104.751562500001</v>
          </cell>
        </row>
        <row r="8854">
          <cell r="A8854">
            <v>39104.752951388888</v>
          </cell>
        </row>
        <row r="8855">
          <cell r="A8855">
            <v>39104.79184027778</v>
          </cell>
        </row>
        <row r="8856">
          <cell r="A8856">
            <v>39104.793229166666</v>
          </cell>
        </row>
        <row r="8857">
          <cell r="A8857">
            <v>39104.794618055559</v>
          </cell>
        </row>
        <row r="8858">
          <cell r="A8858">
            <v>39105.375185185185</v>
          </cell>
        </row>
        <row r="8859">
          <cell r="A8859">
            <v>39105.376562500001</v>
          </cell>
        </row>
        <row r="8860">
          <cell r="A8860">
            <v>39105.377951388888</v>
          </cell>
        </row>
        <row r="8861">
          <cell r="A8861">
            <v>39105.41684027778</v>
          </cell>
        </row>
        <row r="8862">
          <cell r="A8862">
            <v>39105.418229166666</v>
          </cell>
        </row>
        <row r="8863">
          <cell r="A8863">
            <v>39105.419618055559</v>
          </cell>
        </row>
        <row r="8864">
          <cell r="A8864">
            <v>39105.458506944444</v>
          </cell>
        </row>
        <row r="8865">
          <cell r="A8865">
            <v>39105.45989583333</v>
          </cell>
        </row>
        <row r="8866">
          <cell r="A8866">
            <v>39105.461284722223</v>
          </cell>
        </row>
        <row r="8867">
          <cell r="A8867">
            <v>39105.500173611108</v>
          </cell>
        </row>
        <row r="8868">
          <cell r="A8868">
            <v>39105.501562500001</v>
          </cell>
        </row>
        <row r="8869">
          <cell r="A8869">
            <v>39105.502951388888</v>
          </cell>
        </row>
        <row r="8870">
          <cell r="A8870">
            <v>39105.54184027778</v>
          </cell>
        </row>
        <row r="8871">
          <cell r="A8871">
            <v>39105.543229166666</v>
          </cell>
        </row>
        <row r="8872">
          <cell r="A8872">
            <v>39105.544618055559</v>
          </cell>
        </row>
        <row r="8873">
          <cell r="A8873">
            <v>39105.583506944444</v>
          </cell>
        </row>
        <row r="8874">
          <cell r="A8874">
            <v>39105.58489583333</v>
          </cell>
        </row>
        <row r="8875">
          <cell r="A8875">
            <v>39105.586284722223</v>
          </cell>
        </row>
        <row r="8876">
          <cell r="A8876">
            <v>39105.625173611108</v>
          </cell>
        </row>
        <row r="8877">
          <cell r="A8877">
            <v>39105.626562500001</v>
          </cell>
        </row>
        <row r="8878">
          <cell r="A8878">
            <v>39105.627951388888</v>
          </cell>
        </row>
        <row r="8879">
          <cell r="A8879">
            <v>39105.66684027778</v>
          </cell>
        </row>
        <row r="8880">
          <cell r="A8880">
            <v>39105.668229166666</v>
          </cell>
        </row>
        <row r="8881">
          <cell r="A8881">
            <v>39105.669618055559</v>
          </cell>
        </row>
        <row r="8882">
          <cell r="A8882">
            <v>39105.708506944444</v>
          </cell>
        </row>
        <row r="8883">
          <cell r="A8883">
            <v>39105.70989583333</v>
          </cell>
        </row>
        <row r="8884">
          <cell r="A8884">
            <v>39105.711284722223</v>
          </cell>
        </row>
        <row r="8885">
          <cell r="A8885">
            <v>39105.751238425924</v>
          </cell>
        </row>
        <row r="8886">
          <cell r="A8886">
            <v>39105.752627314818</v>
          </cell>
        </row>
        <row r="8887">
          <cell r="A8887">
            <v>39105.792905092596</v>
          </cell>
        </row>
        <row r="8888">
          <cell r="A8888">
            <v>39105.794293981482</v>
          </cell>
        </row>
        <row r="8889">
          <cell r="A8889">
            <v>39106.376238425924</v>
          </cell>
        </row>
        <row r="8890">
          <cell r="A8890">
            <v>39106.377627314818</v>
          </cell>
        </row>
        <row r="8891">
          <cell r="A8891">
            <v>39106.417905092596</v>
          </cell>
        </row>
        <row r="8892">
          <cell r="A8892">
            <v>39106.419293981482</v>
          </cell>
        </row>
        <row r="8893">
          <cell r="A8893">
            <v>39106.45957175926</v>
          </cell>
        </row>
        <row r="8894">
          <cell r="A8894">
            <v>39106.460960648146</v>
          </cell>
        </row>
        <row r="8895">
          <cell r="A8895">
            <v>39106.501238425924</v>
          </cell>
        </row>
        <row r="8896">
          <cell r="A8896">
            <v>39106.502627314818</v>
          </cell>
        </row>
        <row r="8897">
          <cell r="A8897">
            <v>39106.542905092596</v>
          </cell>
        </row>
        <row r="8898">
          <cell r="A8898">
            <v>39106.544293981482</v>
          </cell>
        </row>
        <row r="8899">
          <cell r="A8899">
            <v>39106.58457175926</v>
          </cell>
        </row>
        <row r="8900">
          <cell r="A8900">
            <v>39106.585960648146</v>
          </cell>
        </row>
        <row r="8901">
          <cell r="A8901">
            <v>39106.626238425924</v>
          </cell>
        </row>
        <row r="8902">
          <cell r="A8902">
            <v>39106.627627314818</v>
          </cell>
        </row>
        <row r="8903">
          <cell r="A8903">
            <v>39106.667905092596</v>
          </cell>
        </row>
        <row r="8904">
          <cell r="A8904">
            <v>39106.669293981482</v>
          </cell>
        </row>
        <row r="8905">
          <cell r="A8905">
            <v>39106.70957175926</v>
          </cell>
        </row>
        <row r="8906">
          <cell r="A8906">
            <v>39106.710960648146</v>
          </cell>
        </row>
        <row r="8907">
          <cell r="A8907">
            <v>39106.792280092595</v>
          </cell>
        </row>
        <row r="8908">
          <cell r="A8908">
            <v>39106.793668981481</v>
          </cell>
        </row>
        <row r="8909">
          <cell r="A8909">
            <v>39106.795057870368</v>
          </cell>
        </row>
        <row r="8910">
          <cell r="A8910">
            <v>39107.375613425924</v>
          </cell>
        </row>
        <row r="8911">
          <cell r="A8911">
            <v>39107.377002314817</v>
          </cell>
        </row>
        <row r="8912">
          <cell r="A8912">
            <v>39107.378391203703</v>
          </cell>
        </row>
        <row r="8913">
          <cell r="A8913">
            <v>39107.417280092595</v>
          </cell>
        </row>
        <row r="8914">
          <cell r="A8914">
            <v>39107.418668981481</v>
          </cell>
        </row>
        <row r="8915">
          <cell r="A8915">
            <v>39107.420057870368</v>
          </cell>
        </row>
        <row r="8916">
          <cell r="A8916">
            <v>39107.459594907406</v>
          </cell>
        </row>
        <row r="8917">
          <cell r="A8917">
            <v>39107.4609837963</v>
          </cell>
        </row>
        <row r="8918">
          <cell r="A8918">
            <v>39107.501261574071</v>
          </cell>
        </row>
        <row r="8919">
          <cell r="A8919">
            <v>39107.502650462964</v>
          </cell>
        </row>
        <row r="8920">
          <cell r="A8920">
            <v>39107.542928240742</v>
          </cell>
        </row>
        <row r="8921">
          <cell r="A8921">
            <v>39107.544317129628</v>
          </cell>
        </row>
        <row r="8922">
          <cell r="A8922">
            <v>39107.584641203706</v>
          </cell>
        </row>
        <row r="8923">
          <cell r="A8923">
            <v>39107.586030092592</v>
          </cell>
        </row>
        <row r="8924">
          <cell r="A8924">
            <v>39107.626307870371</v>
          </cell>
        </row>
        <row r="8925">
          <cell r="A8925">
            <v>39107.627696759257</v>
          </cell>
        </row>
        <row r="8926">
          <cell r="A8926">
            <v>39107.667974537035</v>
          </cell>
        </row>
        <row r="8927">
          <cell r="A8927">
            <v>39107.669363425928</v>
          </cell>
        </row>
        <row r="8928">
          <cell r="A8928">
            <v>39107.709641203706</v>
          </cell>
        </row>
        <row r="8929">
          <cell r="A8929">
            <v>39107.711030092592</v>
          </cell>
        </row>
        <row r="8930">
          <cell r="A8930">
            <v>39107.751307870371</v>
          </cell>
        </row>
        <row r="8931">
          <cell r="A8931">
            <v>39107.752696759257</v>
          </cell>
        </row>
        <row r="8932">
          <cell r="A8932">
            <v>39107.792974537035</v>
          </cell>
        </row>
        <row r="8933">
          <cell r="A8933">
            <v>39107.794363425928</v>
          </cell>
        </row>
        <row r="8934">
          <cell r="A8934">
            <v>39108.417384259257</v>
          </cell>
        </row>
        <row r="8935">
          <cell r="A8935">
            <v>39108.418773148151</v>
          </cell>
        </row>
        <row r="8936">
          <cell r="A8936">
            <v>39108.459050925929</v>
          </cell>
        </row>
        <row r="8937">
          <cell r="A8937">
            <v>39108.460439814815</v>
          </cell>
        </row>
        <row r="8938">
          <cell r="A8938">
            <v>39108.500717592593</v>
          </cell>
        </row>
        <row r="8939">
          <cell r="A8939">
            <v>39108.502106481479</v>
          </cell>
        </row>
        <row r="8940">
          <cell r="A8940">
            <v>39108.542384259257</v>
          </cell>
        </row>
        <row r="8941">
          <cell r="A8941">
            <v>39108.543773148151</v>
          </cell>
        </row>
        <row r="8942">
          <cell r="A8942">
            <v>39108.584050925929</v>
          </cell>
        </row>
        <row r="8943">
          <cell r="A8943">
            <v>39108.585439814815</v>
          </cell>
        </row>
        <row r="8944">
          <cell r="A8944">
            <v>39108.625150462962</v>
          </cell>
        </row>
        <row r="8945">
          <cell r="A8945">
            <v>39108.625451388885</v>
          </cell>
        </row>
        <row r="8946">
          <cell r="A8946">
            <v>39108.625532407408</v>
          </cell>
        </row>
        <row r="8947">
          <cell r="A8947">
            <v>39108.626076388886</v>
          </cell>
        </row>
        <row r="8948">
          <cell r="A8948">
            <v>39108.626388888886</v>
          </cell>
        </row>
        <row r="8949">
          <cell r="A8949">
            <v>39108.626793981479</v>
          </cell>
        </row>
        <row r="8950">
          <cell r="A8950">
            <v>39108.627337962964</v>
          </cell>
        </row>
        <row r="8951">
          <cell r="A8951">
            <v>39108.627685185187</v>
          </cell>
        </row>
        <row r="8952">
          <cell r="A8952">
            <v>39108.627997685187</v>
          </cell>
        </row>
        <row r="8953">
          <cell r="A8953">
            <v>39108.628437500003</v>
          </cell>
        </row>
        <row r="8954">
          <cell r="A8954">
            <v>39108.667326388888</v>
          </cell>
        </row>
        <row r="8955">
          <cell r="A8955">
            <v>39108.667685185188</v>
          </cell>
        </row>
        <row r="8956">
          <cell r="A8956">
            <v>39108.667974537035</v>
          </cell>
        </row>
        <row r="8957">
          <cell r="A8957">
            <v>39108.668425925927</v>
          </cell>
        </row>
        <row r="8958">
          <cell r="A8958">
            <v>39108.66878472222</v>
          </cell>
        </row>
        <row r="8959">
          <cell r="A8959">
            <v>39108.669062499997</v>
          </cell>
        </row>
        <row r="8960">
          <cell r="A8960">
            <v>39108.669583333336</v>
          </cell>
        </row>
        <row r="8961">
          <cell r="A8961">
            <v>39108.669988425929</v>
          </cell>
        </row>
        <row r="8962">
          <cell r="A8962">
            <v>39108.708391203705</v>
          </cell>
        </row>
        <row r="8963">
          <cell r="A8963">
            <v>39108.709062499998</v>
          </cell>
        </row>
        <row r="8964">
          <cell r="A8964">
            <v>39108.711064814815</v>
          </cell>
        </row>
        <row r="8965">
          <cell r="A8965">
            <v>39108.711469907408</v>
          </cell>
        </row>
        <row r="8966">
          <cell r="A8966">
            <v>39108.711747685185</v>
          </cell>
        </row>
        <row r="8967">
          <cell r="A8967">
            <v>39108.75072916667</v>
          </cell>
        </row>
        <row r="8968">
          <cell r="A8968">
            <v>39108.752118055556</v>
          </cell>
        </row>
        <row r="8969">
          <cell r="A8969">
            <v>39108.792395833334</v>
          </cell>
        </row>
        <row r="8970">
          <cell r="A8970">
            <v>39108.79378472222</v>
          </cell>
        </row>
        <row r="8971">
          <cell r="A8971">
            <v>39111.37572916667</v>
          </cell>
        </row>
        <row r="8972">
          <cell r="A8972">
            <v>39111.377118055556</v>
          </cell>
        </row>
        <row r="8973">
          <cell r="A8973">
            <v>39111.458564814813</v>
          </cell>
        </row>
        <row r="8974">
          <cell r="A8974">
            <v>39111.459953703707</v>
          </cell>
        </row>
        <row r="8975">
          <cell r="A8975">
            <v>39111.461342592593</v>
          </cell>
        </row>
        <row r="8976">
          <cell r="A8976">
            <v>39111.500231481485</v>
          </cell>
        </row>
        <row r="8977">
          <cell r="A8977">
            <v>39111.501620370371</v>
          </cell>
        </row>
        <row r="8978">
          <cell r="A8978">
            <v>39111.503009259257</v>
          </cell>
        </row>
        <row r="8979">
          <cell r="A8979">
            <v>39111.541898148149</v>
          </cell>
        </row>
        <row r="8980">
          <cell r="A8980">
            <v>39111.543287037035</v>
          </cell>
        </row>
        <row r="8981">
          <cell r="A8981">
            <v>39111.544675925928</v>
          </cell>
        </row>
        <row r="8982">
          <cell r="A8982">
            <v>39111.583564814813</v>
          </cell>
        </row>
        <row r="8983">
          <cell r="A8983">
            <v>39111.584953703707</v>
          </cell>
        </row>
        <row r="8984">
          <cell r="A8984">
            <v>39111.586342592593</v>
          </cell>
        </row>
        <row r="8985">
          <cell r="A8985">
            <v>39111.625231481485</v>
          </cell>
        </row>
        <row r="8986">
          <cell r="A8986">
            <v>39111.626620370371</v>
          </cell>
        </row>
        <row r="8987">
          <cell r="A8987">
            <v>39111.628009259257</v>
          </cell>
        </row>
        <row r="8988">
          <cell r="A8988">
            <v>39111.666898148149</v>
          </cell>
        </row>
        <row r="8989">
          <cell r="A8989">
            <v>39111.668287037035</v>
          </cell>
        </row>
        <row r="8990">
          <cell r="A8990">
            <v>39111.669675925928</v>
          </cell>
        </row>
        <row r="8991">
          <cell r="A8991">
            <v>39111.708564814813</v>
          </cell>
        </row>
        <row r="8992">
          <cell r="A8992">
            <v>39111.709953703707</v>
          </cell>
        </row>
        <row r="8993">
          <cell r="A8993">
            <v>39111.711342592593</v>
          </cell>
        </row>
        <row r="8994">
          <cell r="A8994">
            <v>39111.750231481485</v>
          </cell>
        </row>
        <row r="8995">
          <cell r="A8995">
            <v>39111.751620370371</v>
          </cell>
        </row>
        <row r="8996">
          <cell r="A8996">
            <v>39111.753009259257</v>
          </cell>
        </row>
        <row r="8997">
          <cell r="A8997">
            <v>39111.791898148149</v>
          </cell>
        </row>
        <row r="8998">
          <cell r="A8998">
            <v>39111.793287037035</v>
          </cell>
        </row>
        <row r="8999">
          <cell r="A8999">
            <v>39111.794675925928</v>
          </cell>
        </row>
        <row r="9000">
          <cell r="A9000">
            <v>39112.375231481485</v>
          </cell>
        </row>
        <row r="9001">
          <cell r="A9001">
            <v>39112.376620370371</v>
          </cell>
        </row>
        <row r="9002">
          <cell r="A9002">
            <v>39112.378009259257</v>
          </cell>
        </row>
        <row r="9003">
          <cell r="A9003">
            <v>39112.416898148149</v>
          </cell>
        </row>
        <row r="9004">
          <cell r="A9004">
            <v>39112.418310185189</v>
          </cell>
        </row>
        <row r="9005">
          <cell r="A9005">
            <v>39112.419687499998</v>
          </cell>
        </row>
        <row r="9006">
          <cell r="A9006">
            <v>39112.458564814813</v>
          </cell>
        </row>
        <row r="9007">
          <cell r="A9007">
            <v>39112.459953703707</v>
          </cell>
        </row>
        <row r="9008">
          <cell r="A9008">
            <v>39112.461342592593</v>
          </cell>
        </row>
        <row r="9009">
          <cell r="A9009">
            <v>39112.500231481485</v>
          </cell>
        </row>
        <row r="9010">
          <cell r="A9010">
            <v>39112.501620370371</v>
          </cell>
        </row>
        <row r="9011">
          <cell r="A9011">
            <v>39112.503009259257</v>
          </cell>
        </row>
        <row r="9012">
          <cell r="A9012">
            <v>39112.541898148149</v>
          </cell>
        </row>
        <row r="9013">
          <cell r="A9013">
            <v>39112.543287037035</v>
          </cell>
        </row>
        <row r="9014">
          <cell r="A9014">
            <v>39112.544675925928</v>
          </cell>
        </row>
        <row r="9015">
          <cell r="A9015">
            <v>39112.583564814813</v>
          </cell>
        </row>
        <row r="9016">
          <cell r="A9016">
            <v>39112.584953703707</v>
          </cell>
        </row>
        <row r="9017">
          <cell r="A9017">
            <v>39112.586342592593</v>
          </cell>
        </row>
        <row r="9018">
          <cell r="A9018">
            <v>39112.625231481485</v>
          </cell>
        </row>
        <row r="9019">
          <cell r="A9019">
            <v>39112.626620370371</v>
          </cell>
        </row>
        <row r="9020">
          <cell r="A9020">
            <v>39112.628009259257</v>
          </cell>
        </row>
        <row r="9021">
          <cell r="A9021">
            <v>39112.666898148149</v>
          </cell>
        </row>
        <row r="9022">
          <cell r="A9022">
            <v>39112.668287037035</v>
          </cell>
        </row>
        <row r="9023">
          <cell r="A9023">
            <v>39112.669675925928</v>
          </cell>
        </row>
        <row r="9024">
          <cell r="A9024">
            <v>39112.750196759262</v>
          </cell>
        </row>
        <row r="9025">
          <cell r="A9025">
            <v>39112.751585648148</v>
          </cell>
        </row>
        <row r="9026">
          <cell r="A9026">
            <v>39112.752974537034</v>
          </cell>
        </row>
        <row r="9027">
          <cell r="A9027">
            <v>39112.791863425926</v>
          </cell>
        </row>
        <row r="9028">
          <cell r="A9028">
            <v>39112.793252314812</v>
          </cell>
        </row>
        <row r="9029">
          <cell r="A9029">
            <v>39112.794641203705</v>
          </cell>
        </row>
        <row r="9030">
          <cell r="A9030">
            <v>39113.375196759262</v>
          </cell>
        </row>
        <row r="9031">
          <cell r="A9031">
            <v>39113.376585648148</v>
          </cell>
        </row>
        <row r="9032">
          <cell r="A9032">
            <v>39113.377974537034</v>
          </cell>
        </row>
        <row r="9033">
          <cell r="A9033">
            <v>39113.416863425926</v>
          </cell>
        </row>
        <row r="9034">
          <cell r="A9034">
            <v>39113.418252314812</v>
          </cell>
        </row>
        <row r="9035">
          <cell r="A9035">
            <v>39113.419641203705</v>
          </cell>
        </row>
        <row r="9036">
          <cell r="A9036">
            <v>39113.45853009259</v>
          </cell>
        </row>
        <row r="9037">
          <cell r="A9037">
            <v>39113.459918981483</v>
          </cell>
        </row>
        <row r="9038">
          <cell r="A9038">
            <v>39113.46130787037</v>
          </cell>
        </row>
        <row r="9039">
          <cell r="A9039">
            <v>39113.500196759262</v>
          </cell>
        </row>
        <row r="9040">
          <cell r="A9040">
            <v>39113.501585648148</v>
          </cell>
        </row>
        <row r="9041">
          <cell r="A9041">
            <v>39113.502974537034</v>
          </cell>
        </row>
        <row r="9042">
          <cell r="A9042">
            <v>39113.541863425926</v>
          </cell>
        </row>
        <row r="9043">
          <cell r="A9043">
            <v>39113.543252314812</v>
          </cell>
        </row>
        <row r="9044">
          <cell r="A9044">
            <v>39113.544641203705</v>
          </cell>
        </row>
        <row r="9045">
          <cell r="A9045">
            <v>39113.58353009259</v>
          </cell>
        </row>
        <row r="9046">
          <cell r="A9046">
            <v>39113.584918981483</v>
          </cell>
        </row>
        <row r="9047">
          <cell r="A9047">
            <v>39113.58630787037</v>
          </cell>
        </row>
        <row r="9048">
          <cell r="A9048">
            <v>39113.625196759262</v>
          </cell>
        </row>
        <row r="9049">
          <cell r="A9049">
            <v>39113.626585648148</v>
          </cell>
        </row>
        <row r="9050">
          <cell r="A9050">
            <v>39113.627974537034</v>
          </cell>
        </row>
        <row r="9051">
          <cell r="A9051">
            <v>39113.666875000003</v>
          </cell>
        </row>
        <row r="9052">
          <cell r="A9052">
            <v>39113.668252314812</v>
          </cell>
        </row>
        <row r="9053">
          <cell r="A9053">
            <v>39113.669641203705</v>
          </cell>
        </row>
        <row r="9054">
          <cell r="A9054">
            <v>39113.70894675926</v>
          </cell>
        </row>
        <row r="9055">
          <cell r="A9055">
            <v>39113.710092592592</v>
          </cell>
        </row>
        <row r="9056">
          <cell r="A9056">
            <v>39113.711481481485</v>
          </cell>
        </row>
        <row r="9057">
          <cell r="A9057">
            <v>39113.75037037037</v>
          </cell>
        </row>
        <row r="9058">
          <cell r="A9058">
            <v>39113.751759259256</v>
          </cell>
        </row>
        <row r="9059">
          <cell r="A9059">
            <v>39113.753148148149</v>
          </cell>
        </row>
        <row r="9060">
          <cell r="A9060">
            <v>39113.792037037034</v>
          </cell>
        </row>
        <row r="9061">
          <cell r="A9061">
            <v>39113.793425925927</v>
          </cell>
        </row>
        <row r="9062">
          <cell r="A9062">
            <v>39113.794814814813</v>
          </cell>
        </row>
        <row r="9063">
          <cell r="A9063">
            <v>39114.37537037037</v>
          </cell>
        </row>
        <row r="9064">
          <cell r="A9064">
            <v>39114.376759259256</v>
          </cell>
        </row>
        <row r="9065">
          <cell r="A9065">
            <v>39114.378148148149</v>
          </cell>
        </row>
        <row r="9066">
          <cell r="A9066">
            <v>39114.417037037034</v>
          </cell>
        </row>
        <row r="9067">
          <cell r="A9067">
            <v>39114.418425925927</v>
          </cell>
        </row>
        <row r="9068">
          <cell r="A9068">
            <v>39114.419814814813</v>
          </cell>
        </row>
        <row r="9069">
          <cell r="A9069">
            <v>39114.50037037037</v>
          </cell>
        </row>
        <row r="9070">
          <cell r="A9070">
            <v>39114.501759259256</v>
          </cell>
        </row>
        <row r="9071">
          <cell r="A9071">
            <v>39114.503148148149</v>
          </cell>
        </row>
        <row r="9072">
          <cell r="A9072">
            <v>39114.542037037034</v>
          </cell>
        </row>
        <row r="9073">
          <cell r="A9073">
            <v>39114.543425925927</v>
          </cell>
        </row>
        <row r="9074">
          <cell r="A9074">
            <v>39114.544814814813</v>
          </cell>
        </row>
        <row r="9075">
          <cell r="A9075">
            <v>39114.583703703705</v>
          </cell>
        </row>
        <row r="9076">
          <cell r="A9076">
            <v>39114.585092592592</v>
          </cell>
        </row>
        <row r="9077">
          <cell r="A9077">
            <v>39114.586481481485</v>
          </cell>
        </row>
        <row r="9078">
          <cell r="A9078">
            <v>39114.62537037037</v>
          </cell>
        </row>
        <row r="9079">
          <cell r="A9079">
            <v>39114.626759259256</v>
          </cell>
        </row>
        <row r="9080">
          <cell r="A9080">
            <v>39114.628148148149</v>
          </cell>
        </row>
        <row r="9081">
          <cell r="A9081">
            <v>39114.667037037034</v>
          </cell>
        </row>
        <row r="9082">
          <cell r="A9082">
            <v>39114.668425925927</v>
          </cell>
        </row>
        <row r="9083">
          <cell r="A9083">
            <v>39114.669814814813</v>
          </cell>
        </row>
        <row r="9084">
          <cell r="A9084">
            <v>39114.750092592592</v>
          </cell>
        </row>
        <row r="9085">
          <cell r="A9085">
            <v>39114.751481481479</v>
          </cell>
        </row>
        <row r="9086">
          <cell r="A9086">
            <v>39114.752870370372</v>
          </cell>
        </row>
        <row r="9087">
          <cell r="A9087">
            <v>39114.791759259257</v>
          </cell>
        </row>
        <row r="9088">
          <cell r="A9088">
            <v>39114.79314814815</v>
          </cell>
        </row>
        <row r="9089">
          <cell r="A9089">
            <v>39114.794537037036</v>
          </cell>
        </row>
        <row r="9090">
          <cell r="A9090">
            <v>39115.375092592592</v>
          </cell>
        </row>
        <row r="9091">
          <cell r="A9091">
            <v>39115.376481481479</v>
          </cell>
        </row>
        <row r="9092">
          <cell r="A9092">
            <v>39115.377870370372</v>
          </cell>
        </row>
        <row r="9093">
          <cell r="A9093">
            <v>39115.416759259257</v>
          </cell>
        </row>
        <row r="9094">
          <cell r="A9094">
            <v>39115.41814814815</v>
          </cell>
        </row>
        <row r="9095">
          <cell r="A9095">
            <v>39115.419537037036</v>
          </cell>
        </row>
        <row r="9096">
          <cell r="A9096">
            <v>39115.458541666667</v>
          </cell>
        </row>
        <row r="9097">
          <cell r="A9097">
            <v>39115.459930555553</v>
          </cell>
        </row>
        <row r="9098">
          <cell r="A9098">
            <v>39115.461319444446</v>
          </cell>
        </row>
        <row r="9099">
          <cell r="A9099">
            <v>39115.500208333331</v>
          </cell>
        </row>
        <row r="9100">
          <cell r="A9100">
            <v>39115.501597222225</v>
          </cell>
        </row>
        <row r="9101">
          <cell r="A9101">
            <v>39115.502986111111</v>
          </cell>
        </row>
        <row r="9102">
          <cell r="A9102">
            <v>39115.541875000003</v>
          </cell>
        </row>
        <row r="9103">
          <cell r="A9103">
            <v>39115.543263888889</v>
          </cell>
        </row>
        <row r="9104">
          <cell r="A9104">
            <v>39115.544652777775</v>
          </cell>
        </row>
        <row r="9105">
          <cell r="A9105">
            <v>39115.583541666667</v>
          </cell>
        </row>
        <row r="9106">
          <cell r="A9106">
            <v>39115.584930555553</v>
          </cell>
        </row>
        <row r="9107">
          <cell r="A9107">
            <v>39115.586319444446</v>
          </cell>
        </row>
        <row r="9108">
          <cell r="A9108">
            <v>39115.625208333331</v>
          </cell>
        </row>
        <row r="9109">
          <cell r="A9109">
            <v>39115.626597222225</v>
          </cell>
        </row>
        <row r="9110">
          <cell r="A9110">
            <v>39115.627986111111</v>
          </cell>
        </row>
        <row r="9111">
          <cell r="A9111">
            <v>39115.666875000003</v>
          </cell>
        </row>
        <row r="9112">
          <cell r="A9112">
            <v>39115.668263888889</v>
          </cell>
        </row>
        <row r="9113">
          <cell r="A9113">
            <v>39115.669652777775</v>
          </cell>
        </row>
        <row r="9114">
          <cell r="A9114">
            <v>39115.708541666667</v>
          </cell>
        </row>
        <row r="9115">
          <cell r="A9115">
            <v>39115.709930555553</v>
          </cell>
        </row>
        <row r="9116">
          <cell r="A9116">
            <v>39115.711319444446</v>
          </cell>
        </row>
        <row r="9117">
          <cell r="A9117">
            <v>39115.750208333331</v>
          </cell>
        </row>
        <row r="9118">
          <cell r="A9118">
            <v>39115.751597222225</v>
          </cell>
        </row>
        <row r="9119">
          <cell r="A9119">
            <v>39115.752986111111</v>
          </cell>
        </row>
        <row r="9120">
          <cell r="A9120">
            <v>39115.791875000003</v>
          </cell>
        </row>
        <row r="9121">
          <cell r="A9121">
            <v>39115.793263888889</v>
          </cell>
        </row>
        <row r="9122">
          <cell r="A9122">
            <v>39115.794652777775</v>
          </cell>
        </row>
        <row r="9123">
          <cell r="A9123">
            <v>39118.375208333331</v>
          </cell>
        </row>
        <row r="9124">
          <cell r="A9124">
            <v>39118.376597222225</v>
          </cell>
        </row>
        <row r="9125">
          <cell r="A9125">
            <v>39118.377986111111</v>
          </cell>
        </row>
        <row r="9126">
          <cell r="A9126">
            <v>39118.416875000003</v>
          </cell>
        </row>
        <row r="9127">
          <cell r="A9127">
            <v>39118.418263888889</v>
          </cell>
        </row>
        <row r="9128">
          <cell r="A9128">
            <v>39118.419652777775</v>
          </cell>
        </row>
        <row r="9129">
          <cell r="A9129">
            <v>39118.458541666667</v>
          </cell>
        </row>
        <row r="9130">
          <cell r="A9130">
            <v>39118.459930555553</v>
          </cell>
        </row>
        <row r="9131">
          <cell r="A9131">
            <v>39118.461319444446</v>
          </cell>
        </row>
        <row r="9132">
          <cell r="A9132">
            <v>39118.500208333331</v>
          </cell>
        </row>
        <row r="9133">
          <cell r="A9133">
            <v>39118.501597222225</v>
          </cell>
        </row>
        <row r="9134">
          <cell r="A9134">
            <v>39118.502986111111</v>
          </cell>
        </row>
        <row r="9135">
          <cell r="A9135">
            <v>39118.541875000003</v>
          </cell>
        </row>
        <row r="9136">
          <cell r="A9136">
            <v>39118.543263888889</v>
          </cell>
        </row>
        <row r="9137">
          <cell r="A9137">
            <v>39118.544652777775</v>
          </cell>
        </row>
        <row r="9138">
          <cell r="A9138">
            <v>39118.583541666667</v>
          </cell>
        </row>
        <row r="9139">
          <cell r="A9139">
            <v>39118.584930555553</v>
          </cell>
        </row>
        <row r="9140">
          <cell r="A9140">
            <v>39118.586319444446</v>
          </cell>
        </row>
        <row r="9141">
          <cell r="A9141">
            <v>39118.625208333331</v>
          </cell>
        </row>
        <row r="9142">
          <cell r="A9142">
            <v>39118.626597222225</v>
          </cell>
        </row>
        <row r="9143">
          <cell r="A9143">
            <v>39118.627986111111</v>
          </cell>
        </row>
        <row r="9144">
          <cell r="A9144">
            <v>39118.666875000003</v>
          </cell>
        </row>
        <row r="9145">
          <cell r="A9145">
            <v>39118.668263888889</v>
          </cell>
        </row>
        <row r="9146">
          <cell r="A9146">
            <v>39118.669652777775</v>
          </cell>
        </row>
        <row r="9147">
          <cell r="A9147">
            <v>39118.708541666667</v>
          </cell>
        </row>
        <row r="9148">
          <cell r="A9148">
            <v>39118.709930555553</v>
          </cell>
        </row>
        <row r="9149">
          <cell r="A9149">
            <v>39118.711319444446</v>
          </cell>
        </row>
        <row r="9150">
          <cell r="A9150">
            <v>39119.417916666665</v>
          </cell>
        </row>
        <row r="9151">
          <cell r="A9151">
            <v>39119.419305555559</v>
          </cell>
        </row>
        <row r="9152">
          <cell r="A9152">
            <v>39119.459583333337</v>
          </cell>
        </row>
        <row r="9153">
          <cell r="A9153">
            <v>39119.460972222223</v>
          </cell>
        </row>
        <row r="9154">
          <cell r="A9154">
            <v>39119.501250000001</v>
          </cell>
        </row>
        <row r="9155">
          <cell r="A9155">
            <v>39119.502638888887</v>
          </cell>
        </row>
        <row r="9156">
          <cell r="A9156">
            <v>39119.542916666665</v>
          </cell>
        </row>
        <row r="9157">
          <cell r="A9157">
            <v>39119.544305555559</v>
          </cell>
        </row>
        <row r="9158">
          <cell r="A9158">
            <v>39119.584583333337</v>
          </cell>
        </row>
        <row r="9159">
          <cell r="A9159">
            <v>39119.585972222223</v>
          </cell>
        </row>
        <row r="9160">
          <cell r="A9160">
            <v>39119.626250000001</v>
          </cell>
        </row>
        <row r="9161">
          <cell r="A9161">
            <v>39119.627638888887</v>
          </cell>
        </row>
        <row r="9162">
          <cell r="A9162">
            <v>39120.375081018516</v>
          </cell>
        </row>
        <row r="9163">
          <cell r="A9163">
            <v>39120.376273148147</v>
          </cell>
        </row>
        <row r="9164">
          <cell r="A9164">
            <v>39120.377662037034</v>
          </cell>
        </row>
        <row r="9165">
          <cell r="A9165">
            <v>39120.417939814812</v>
          </cell>
        </row>
        <row r="9166">
          <cell r="A9166">
            <v>39120.419328703705</v>
          </cell>
        </row>
        <row r="9167">
          <cell r="A9167">
            <v>39120.459606481483</v>
          </cell>
        </row>
        <row r="9168">
          <cell r="A9168">
            <v>39120.460995370369</v>
          </cell>
        </row>
        <row r="9169">
          <cell r="A9169">
            <v>39120.501273148147</v>
          </cell>
        </row>
        <row r="9170">
          <cell r="A9170">
            <v>39120.502662037034</v>
          </cell>
        </row>
        <row r="9171">
          <cell r="A9171">
            <v>39120.542939814812</v>
          </cell>
        </row>
        <row r="9172">
          <cell r="A9172">
            <v>39120.544328703705</v>
          </cell>
        </row>
        <row r="9173">
          <cell r="A9173">
            <v>39120.584606481483</v>
          </cell>
        </row>
        <row r="9174">
          <cell r="A9174">
            <v>39120.585995370369</v>
          </cell>
        </row>
        <row r="9175">
          <cell r="A9175">
            <v>39120.626539351855</v>
          </cell>
        </row>
        <row r="9176">
          <cell r="A9176">
            <v>39120.627662037034</v>
          </cell>
        </row>
        <row r="9177">
          <cell r="A9177">
            <v>39120.667719907404</v>
          </cell>
        </row>
        <row r="9178">
          <cell r="A9178">
            <v>39120.669108796297</v>
          </cell>
        </row>
        <row r="9179">
          <cell r="A9179">
            <v>39120.709386574075</v>
          </cell>
        </row>
        <row r="9180">
          <cell r="A9180">
            <v>39120.710775462961</v>
          </cell>
        </row>
        <row r="9181">
          <cell r="A9181">
            <v>39120.75105324074</v>
          </cell>
        </row>
        <row r="9182">
          <cell r="A9182">
            <v>39120.752442129633</v>
          </cell>
        </row>
        <row r="9183">
          <cell r="A9183">
            <v>39120.792719907404</v>
          </cell>
        </row>
        <row r="9184">
          <cell r="A9184">
            <v>39120.794108796297</v>
          </cell>
        </row>
        <row r="9185">
          <cell r="A9185">
            <v>39121.37605324074</v>
          </cell>
        </row>
        <row r="9186">
          <cell r="A9186">
            <v>39121.377442129633</v>
          </cell>
        </row>
        <row r="9187">
          <cell r="A9187">
            <v>39121.417719907404</v>
          </cell>
        </row>
        <row r="9188">
          <cell r="A9188">
            <v>39121.419108796297</v>
          </cell>
        </row>
        <row r="9189">
          <cell r="A9189">
            <v>39121.459386574075</v>
          </cell>
        </row>
        <row r="9190">
          <cell r="A9190">
            <v>39121.460775462961</v>
          </cell>
        </row>
        <row r="9191">
          <cell r="A9191">
            <v>39121.542719907404</v>
          </cell>
        </row>
        <row r="9192">
          <cell r="A9192">
            <v>39121.544108796297</v>
          </cell>
        </row>
        <row r="9193">
          <cell r="A9193">
            <v>39121.584386574075</v>
          </cell>
        </row>
        <row r="9194">
          <cell r="A9194">
            <v>39121.585775462961</v>
          </cell>
        </row>
        <row r="9195">
          <cell r="A9195">
            <v>39121.62605324074</v>
          </cell>
        </row>
        <row r="9196">
          <cell r="A9196">
            <v>39121.627442129633</v>
          </cell>
        </row>
        <row r="9197">
          <cell r="A9197">
            <v>39121.667719907404</v>
          </cell>
        </row>
        <row r="9198">
          <cell r="A9198">
            <v>39121.669108796297</v>
          </cell>
        </row>
        <row r="9199">
          <cell r="A9199">
            <v>39121.709386574075</v>
          </cell>
        </row>
        <row r="9200">
          <cell r="A9200">
            <v>39121.710775462961</v>
          </cell>
        </row>
        <row r="9201">
          <cell r="A9201">
            <v>39121.750625000001</v>
          </cell>
        </row>
        <row r="9202">
          <cell r="A9202">
            <v>39121.752013888887</v>
          </cell>
        </row>
        <row r="9203">
          <cell r="A9203">
            <v>39121.75340277778</v>
          </cell>
        </row>
        <row r="9204">
          <cell r="A9204">
            <v>39121.792291666665</v>
          </cell>
        </row>
        <row r="9205">
          <cell r="A9205">
            <v>39121.793680555558</v>
          </cell>
        </row>
        <row r="9206">
          <cell r="A9206">
            <v>39121.795069444444</v>
          </cell>
        </row>
        <row r="9207">
          <cell r="A9207">
            <v>39122.375625000001</v>
          </cell>
        </row>
        <row r="9208">
          <cell r="A9208">
            <v>39122.377013888887</v>
          </cell>
        </row>
        <row r="9209">
          <cell r="A9209">
            <v>39122.37840277778</v>
          </cell>
        </row>
        <row r="9210">
          <cell r="A9210">
            <v>39122.417268518519</v>
          </cell>
        </row>
        <row r="9211">
          <cell r="A9211">
            <v>39122.418657407405</v>
          </cell>
        </row>
        <row r="9212">
          <cell r="A9212">
            <v>39122.420046296298</v>
          </cell>
        </row>
        <row r="9213">
          <cell r="A9213">
            <v>39122.458935185183</v>
          </cell>
        </row>
        <row r="9214">
          <cell r="A9214">
            <v>39122.460324074076</v>
          </cell>
        </row>
        <row r="9215">
          <cell r="A9215">
            <v>39122.461712962962</v>
          </cell>
        </row>
        <row r="9216">
          <cell r="A9216">
            <v>39122.500601851854</v>
          </cell>
        </row>
        <row r="9217">
          <cell r="A9217">
            <v>39122.50199074074</v>
          </cell>
        </row>
        <row r="9218">
          <cell r="A9218">
            <v>39122.503379629627</v>
          </cell>
        </row>
        <row r="9219">
          <cell r="A9219">
            <v>39122.542268518519</v>
          </cell>
        </row>
        <row r="9220">
          <cell r="A9220">
            <v>39122.543657407405</v>
          </cell>
        </row>
        <row r="9221">
          <cell r="A9221">
            <v>39122.545046296298</v>
          </cell>
        </row>
        <row r="9222">
          <cell r="A9222">
            <v>39122.583935185183</v>
          </cell>
        </row>
        <row r="9223">
          <cell r="A9223">
            <v>39122.585324074076</v>
          </cell>
        </row>
        <row r="9224">
          <cell r="A9224">
            <v>39122.586712962962</v>
          </cell>
        </row>
        <row r="9225">
          <cell r="A9225">
            <v>39122.625601851854</v>
          </cell>
        </row>
        <row r="9226">
          <cell r="A9226">
            <v>39122.62699074074</v>
          </cell>
        </row>
        <row r="9227">
          <cell r="A9227">
            <v>39122.628379629627</v>
          </cell>
        </row>
        <row r="9228">
          <cell r="A9228">
            <v>39122.667268518519</v>
          </cell>
        </row>
        <row r="9229">
          <cell r="A9229">
            <v>39122.668657407405</v>
          </cell>
        </row>
        <row r="9230">
          <cell r="A9230">
            <v>39122.670046296298</v>
          </cell>
        </row>
        <row r="9231">
          <cell r="A9231">
            <v>39122.708935185183</v>
          </cell>
        </row>
        <row r="9232">
          <cell r="A9232">
            <v>39122.710324074076</v>
          </cell>
        </row>
        <row r="9233">
          <cell r="A9233">
            <v>39122.711712962962</v>
          </cell>
        </row>
        <row r="9234">
          <cell r="A9234">
            <v>39122.750601851854</v>
          </cell>
        </row>
        <row r="9235">
          <cell r="A9235">
            <v>39122.75199074074</v>
          </cell>
        </row>
        <row r="9236">
          <cell r="A9236">
            <v>39122.753379629627</v>
          </cell>
        </row>
        <row r="9237">
          <cell r="A9237">
            <v>39122.792268518519</v>
          </cell>
        </row>
        <row r="9238">
          <cell r="A9238">
            <v>39122.793657407405</v>
          </cell>
        </row>
        <row r="9239">
          <cell r="A9239">
            <v>39122.795046296298</v>
          </cell>
        </row>
        <row r="9240">
          <cell r="A9240">
            <v>39125.375601851854</v>
          </cell>
        </row>
        <row r="9241">
          <cell r="A9241">
            <v>39125.37699074074</v>
          </cell>
        </row>
        <row r="9242">
          <cell r="A9242">
            <v>39125.378379629627</v>
          </cell>
        </row>
        <row r="9243">
          <cell r="A9243">
            <v>39125.417268518519</v>
          </cell>
        </row>
        <row r="9244">
          <cell r="A9244">
            <v>39125.418657407405</v>
          </cell>
        </row>
        <row r="9245">
          <cell r="A9245">
            <v>39125.420046296298</v>
          </cell>
        </row>
        <row r="9246">
          <cell r="A9246">
            <v>39125.458935185183</v>
          </cell>
        </row>
        <row r="9247">
          <cell r="A9247">
            <v>39125.460324074076</v>
          </cell>
        </row>
        <row r="9248">
          <cell r="A9248">
            <v>39125.461712962962</v>
          </cell>
        </row>
        <row r="9249">
          <cell r="A9249">
            <v>39125.500601851854</v>
          </cell>
        </row>
        <row r="9250">
          <cell r="A9250">
            <v>39125.50199074074</v>
          </cell>
        </row>
        <row r="9251">
          <cell r="A9251">
            <v>39125.503379629627</v>
          </cell>
        </row>
        <row r="9252">
          <cell r="A9252">
            <v>39125.542268518519</v>
          </cell>
        </row>
        <row r="9253">
          <cell r="A9253">
            <v>39125.543657407405</v>
          </cell>
        </row>
        <row r="9254">
          <cell r="A9254">
            <v>39125.545046296298</v>
          </cell>
        </row>
        <row r="9255">
          <cell r="A9255">
            <v>39125.583935185183</v>
          </cell>
        </row>
        <row r="9256">
          <cell r="A9256">
            <v>39125.585324074076</v>
          </cell>
        </row>
        <row r="9257">
          <cell r="A9257">
            <v>39125.586712962962</v>
          </cell>
        </row>
        <row r="9258">
          <cell r="A9258">
            <v>39125.625601851854</v>
          </cell>
        </row>
        <row r="9259">
          <cell r="A9259">
            <v>39125.62699074074</v>
          </cell>
        </row>
        <row r="9260">
          <cell r="A9260">
            <v>39125.628379629627</v>
          </cell>
        </row>
        <row r="9261">
          <cell r="A9261">
            <v>39125.667268518519</v>
          </cell>
        </row>
        <row r="9262">
          <cell r="A9262">
            <v>39125.668657407405</v>
          </cell>
        </row>
        <row r="9263">
          <cell r="A9263">
            <v>39125.670046296298</v>
          </cell>
        </row>
        <row r="9264">
          <cell r="A9264">
            <v>39125.750775462962</v>
          </cell>
        </row>
        <row r="9265">
          <cell r="A9265">
            <v>39125.752164351848</v>
          </cell>
        </row>
        <row r="9266">
          <cell r="A9266">
            <v>39125.792442129627</v>
          </cell>
        </row>
        <row r="9267">
          <cell r="A9267">
            <v>39125.79383101852</v>
          </cell>
        </row>
        <row r="9268">
          <cell r="A9268">
            <v>39126.375775462962</v>
          </cell>
        </row>
        <row r="9269">
          <cell r="A9269">
            <v>39126.377164351848</v>
          </cell>
        </row>
        <row r="9270">
          <cell r="A9270">
            <v>39126.417442129627</v>
          </cell>
        </row>
        <row r="9271">
          <cell r="A9271">
            <v>39126.41883101852</v>
          </cell>
        </row>
        <row r="9272">
          <cell r="A9272">
            <v>39126.459108796298</v>
          </cell>
        </row>
        <row r="9273">
          <cell r="A9273">
            <v>39126.460497685184</v>
          </cell>
        </row>
        <row r="9274">
          <cell r="A9274">
            <v>39126.500775462962</v>
          </cell>
        </row>
        <row r="9275">
          <cell r="A9275">
            <v>39126.502164351848</v>
          </cell>
        </row>
        <row r="9276">
          <cell r="A9276">
            <v>39126.542442129627</v>
          </cell>
        </row>
        <row r="9277">
          <cell r="A9277">
            <v>39126.54383101852</v>
          </cell>
        </row>
        <row r="9278">
          <cell r="A9278">
            <v>39126.584108796298</v>
          </cell>
        </row>
        <row r="9279">
          <cell r="A9279">
            <v>39126.585497685184</v>
          </cell>
        </row>
        <row r="9280">
          <cell r="A9280">
            <v>39126.667881944442</v>
          </cell>
        </row>
        <row r="9281">
          <cell r="A9281">
            <v>39126.669270833336</v>
          </cell>
        </row>
        <row r="9282">
          <cell r="A9282">
            <v>39126.709548611114</v>
          </cell>
        </row>
        <row r="9283">
          <cell r="A9283">
            <v>39126.7109375</v>
          </cell>
        </row>
        <row r="9284">
          <cell r="A9284">
            <v>39126.751215277778</v>
          </cell>
        </row>
        <row r="9285">
          <cell r="A9285">
            <v>39126.752604166664</v>
          </cell>
        </row>
        <row r="9286">
          <cell r="A9286">
            <v>39126.792881944442</v>
          </cell>
        </row>
        <row r="9287">
          <cell r="A9287">
            <v>39126.794270833336</v>
          </cell>
        </row>
        <row r="9288">
          <cell r="A9288">
            <v>39127.376215277778</v>
          </cell>
        </row>
        <row r="9289">
          <cell r="A9289">
            <v>39127.377604166664</v>
          </cell>
        </row>
        <row r="9290">
          <cell r="A9290">
            <v>39127.417881944442</v>
          </cell>
        </row>
        <row r="9291">
          <cell r="A9291">
            <v>39127.419270833336</v>
          </cell>
        </row>
        <row r="9292">
          <cell r="A9292">
            <v>39127.459548611114</v>
          </cell>
        </row>
        <row r="9293">
          <cell r="A9293">
            <v>39127.4609375</v>
          </cell>
        </row>
        <row r="9294">
          <cell r="A9294">
            <v>39127.501215277778</v>
          </cell>
        </row>
        <row r="9295">
          <cell r="A9295">
            <v>39127.502604166664</v>
          </cell>
        </row>
        <row r="9296">
          <cell r="A9296">
            <v>39127.542881944442</v>
          </cell>
        </row>
        <row r="9297">
          <cell r="A9297">
            <v>39127.544270833336</v>
          </cell>
        </row>
        <row r="9298">
          <cell r="A9298">
            <v>39127.584548611114</v>
          </cell>
        </row>
        <row r="9299">
          <cell r="A9299">
            <v>39127.5859375</v>
          </cell>
        </row>
        <row r="9300">
          <cell r="A9300">
            <v>39127.626215277778</v>
          </cell>
        </row>
        <row r="9301">
          <cell r="A9301">
            <v>39127.627604166664</v>
          </cell>
        </row>
        <row r="9302">
          <cell r="A9302">
            <v>39127.667881944442</v>
          </cell>
        </row>
        <row r="9303">
          <cell r="A9303">
            <v>39127.669270833336</v>
          </cell>
        </row>
        <row r="9304">
          <cell r="A9304">
            <v>39127.750335648147</v>
          </cell>
        </row>
        <row r="9305">
          <cell r="A9305">
            <v>39127.75172453704</v>
          </cell>
        </row>
        <row r="9306">
          <cell r="A9306">
            <v>39127.753113425926</v>
          </cell>
        </row>
        <row r="9307">
          <cell r="A9307">
            <v>39127.792002314818</v>
          </cell>
        </row>
        <row r="9308">
          <cell r="A9308">
            <v>39127.793391203704</v>
          </cell>
        </row>
        <row r="9309">
          <cell r="A9309">
            <v>39127.79478009259</v>
          </cell>
        </row>
        <row r="9310">
          <cell r="A9310">
            <v>39128.375335648147</v>
          </cell>
        </row>
        <row r="9311">
          <cell r="A9311">
            <v>39128.37672453704</v>
          </cell>
        </row>
        <row r="9312">
          <cell r="A9312">
            <v>39128.378113425926</v>
          </cell>
        </row>
        <row r="9313">
          <cell r="A9313">
            <v>39128.417002314818</v>
          </cell>
        </row>
        <row r="9314">
          <cell r="A9314">
            <v>39128.418391203704</v>
          </cell>
        </row>
        <row r="9315">
          <cell r="A9315">
            <v>39128.41978009259</v>
          </cell>
        </row>
        <row r="9316">
          <cell r="A9316">
            <v>39128.458668981482</v>
          </cell>
        </row>
        <row r="9317">
          <cell r="A9317">
            <v>39128.460057870368</v>
          </cell>
        </row>
        <row r="9318">
          <cell r="A9318">
            <v>39128.461446759262</v>
          </cell>
        </row>
        <row r="9319">
          <cell r="A9319">
            <v>39128.500335648147</v>
          </cell>
        </row>
        <row r="9320">
          <cell r="A9320">
            <v>39128.50172453704</v>
          </cell>
        </row>
        <row r="9321">
          <cell r="A9321">
            <v>39128.503113425926</v>
          </cell>
        </row>
        <row r="9322">
          <cell r="A9322">
            <v>39128.542002314818</v>
          </cell>
        </row>
        <row r="9323">
          <cell r="A9323">
            <v>39128.543391203704</v>
          </cell>
        </row>
        <row r="9324">
          <cell r="A9324">
            <v>39128.54478009259</v>
          </cell>
        </row>
        <row r="9325">
          <cell r="A9325">
            <v>39128.583668981482</v>
          </cell>
        </row>
        <row r="9326">
          <cell r="A9326">
            <v>39128.585057870368</v>
          </cell>
        </row>
        <row r="9327">
          <cell r="A9327">
            <v>39128.586446759262</v>
          </cell>
        </row>
        <row r="9328">
          <cell r="A9328">
            <v>39128.625335648147</v>
          </cell>
        </row>
        <row r="9329">
          <cell r="A9329">
            <v>39128.62672453704</v>
          </cell>
        </row>
        <row r="9330">
          <cell r="A9330">
            <v>39128.628113425926</v>
          </cell>
        </row>
        <row r="9331">
          <cell r="A9331">
            <v>39128.667002314818</v>
          </cell>
        </row>
        <row r="9332">
          <cell r="A9332">
            <v>39128.668391203704</v>
          </cell>
        </row>
        <row r="9333">
          <cell r="A9333">
            <v>39128.66978009259</v>
          </cell>
        </row>
        <row r="9334">
          <cell r="A9334">
            <v>39128.708668981482</v>
          </cell>
        </row>
        <row r="9335">
          <cell r="A9335">
            <v>39128.710057870368</v>
          </cell>
        </row>
        <row r="9336">
          <cell r="A9336">
            <v>39128.711446759262</v>
          </cell>
        </row>
        <row r="9337">
          <cell r="A9337">
            <v>39128.750497685185</v>
          </cell>
        </row>
        <row r="9338">
          <cell r="A9338">
            <v>39128.751886574071</v>
          </cell>
        </row>
        <row r="9339">
          <cell r="A9339">
            <v>39128.753275462965</v>
          </cell>
        </row>
        <row r="9340">
          <cell r="A9340">
            <v>39128.792164351849</v>
          </cell>
        </row>
        <row r="9341">
          <cell r="A9341">
            <v>39128.793553240743</v>
          </cell>
        </row>
        <row r="9342">
          <cell r="A9342">
            <v>39128.794942129629</v>
          </cell>
        </row>
        <row r="9343">
          <cell r="A9343">
            <v>39129.375497685185</v>
          </cell>
        </row>
        <row r="9344">
          <cell r="A9344">
            <v>39129.376886574071</v>
          </cell>
        </row>
        <row r="9345">
          <cell r="A9345">
            <v>39129.378275462965</v>
          </cell>
        </row>
        <row r="9346">
          <cell r="A9346">
            <v>39129.417164351849</v>
          </cell>
        </row>
        <row r="9347">
          <cell r="A9347">
            <v>39129.418553240743</v>
          </cell>
        </row>
        <row r="9348">
          <cell r="A9348">
            <v>39129.419942129629</v>
          </cell>
        </row>
        <row r="9349">
          <cell r="A9349">
            <v>39129.458831018521</v>
          </cell>
        </row>
        <row r="9350">
          <cell r="A9350">
            <v>39129.460219907407</v>
          </cell>
        </row>
        <row r="9351">
          <cell r="A9351">
            <v>39129.461608796293</v>
          </cell>
        </row>
        <row r="9352">
          <cell r="A9352">
            <v>39129.500497685185</v>
          </cell>
        </row>
        <row r="9353">
          <cell r="A9353">
            <v>39129.501886574071</v>
          </cell>
        </row>
        <row r="9354">
          <cell r="A9354">
            <v>39129.503275462965</v>
          </cell>
        </row>
        <row r="9355">
          <cell r="A9355">
            <v>39129.542164351849</v>
          </cell>
        </row>
        <row r="9356">
          <cell r="A9356">
            <v>39129.543553240743</v>
          </cell>
        </row>
        <row r="9357">
          <cell r="A9357">
            <v>39129.544942129629</v>
          </cell>
        </row>
        <row r="9358">
          <cell r="A9358">
            <v>39129.583831018521</v>
          </cell>
        </row>
        <row r="9359">
          <cell r="A9359">
            <v>39129.585219907407</v>
          </cell>
        </row>
        <row r="9360">
          <cell r="A9360">
            <v>39129.586608796293</v>
          </cell>
        </row>
        <row r="9361">
          <cell r="A9361">
            <v>39129.625497685185</v>
          </cell>
        </row>
        <row r="9362">
          <cell r="A9362">
            <v>39129.626886574071</v>
          </cell>
        </row>
        <row r="9363">
          <cell r="A9363">
            <v>39129.628275462965</v>
          </cell>
        </row>
        <row r="9364">
          <cell r="A9364">
            <v>39129.667164351849</v>
          </cell>
        </row>
        <row r="9365">
          <cell r="A9365">
            <v>39129.668553240743</v>
          </cell>
        </row>
        <row r="9366">
          <cell r="A9366">
            <v>39129.669942129629</v>
          </cell>
        </row>
        <row r="9367">
          <cell r="A9367">
            <v>39129.708831018521</v>
          </cell>
        </row>
        <row r="9368">
          <cell r="A9368">
            <v>39129.710219907407</v>
          </cell>
        </row>
        <row r="9369">
          <cell r="A9369">
            <v>39129.711608796293</v>
          </cell>
        </row>
        <row r="9370">
          <cell r="A9370">
            <v>39132.37599537037</v>
          </cell>
        </row>
        <row r="9371">
          <cell r="A9371">
            <v>39132.377384259256</v>
          </cell>
        </row>
        <row r="9372">
          <cell r="A9372">
            <v>39132.417662037034</v>
          </cell>
        </row>
        <row r="9373">
          <cell r="A9373">
            <v>39132.419050925928</v>
          </cell>
        </row>
        <row r="9374">
          <cell r="A9374">
            <v>39132.459328703706</v>
          </cell>
        </row>
        <row r="9375">
          <cell r="A9375">
            <v>39132.460717592592</v>
          </cell>
        </row>
        <row r="9376">
          <cell r="A9376">
            <v>39132.50099537037</v>
          </cell>
        </row>
        <row r="9377">
          <cell r="A9377">
            <v>39132.502384259256</v>
          </cell>
        </row>
        <row r="9378">
          <cell r="A9378">
            <v>39132.542662037034</v>
          </cell>
        </row>
        <row r="9379">
          <cell r="A9379">
            <v>39132.544050925928</v>
          </cell>
        </row>
        <row r="9380">
          <cell r="A9380">
            <v>39132.584328703706</v>
          </cell>
        </row>
        <row r="9381">
          <cell r="A9381">
            <v>39132.585717592592</v>
          </cell>
        </row>
        <row r="9382">
          <cell r="A9382">
            <v>39132.62599537037</v>
          </cell>
        </row>
        <row r="9383">
          <cell r="A9383">
            <v>39132.627384259256</v>
          </cell>
        </row>
        <row r="9384">
          <cell r="A9384">
            <v>39132.667662037034</v>
          </cell>
        </row>
        <row r="9385">
          <cell r="A9385">
            <v>39132.669050925928</v>
          </cell>
        </row>
        <row r="9386">
          <cell r="A9386">
            <v>39132.709328703706</v>
          </cell>
        </row>
        <row r="9387">
          <cell r="A9387">
            <v>39132.710717592592</v>
          </cell>
        </row>
        <row r="9388">
          <cell r="A9388">
            <v>39132.75099537037</v>
          </cell>
        </row>
        <row r="9389">
          <cell r="A9389">
            <v>39132.752384259256</v>
          </cell>
        </row>
        <row r="9390">
          <cell r="A9390">
            <v>39132.792662037034</v>
          </cell>
        </row>
        <row r="9391">
          <cell r="A9391">
            <v>39132.794050925928</v>
          </cell>
        </row>
        <row r="9392">
          <cell r="A9392">
            <v>39133.37599537037</v>
          </cell>
        </row>
        <row r="9393">
          <cell r="A9393">
            <v>39133.377384259256</v>
          </cell>
        </row>
        <row r="9394">
          <cell r="A9394">
            <v>39133.417662037034</v>
          </cell>
        </row>
        <row r="9395">
          <cell r="A9395">
            <v>39133.419050925928</v>
          </cell>
        </row>
        <row r="9396">
          <cell r="A9396">
            <v>39133.459328703706</v>
          </cell>
        </row>
        <row r="9397">
          <cell r="A9397">
            <v>39133.460717592592</v>
          </cell>
        </row>
        <row r="9398">
          <cell r="A9398">
            <v>39133.50099537037</v>
          </cell>
        </row>
        <row r="9399">
          <cell r="A9399">
            <v>39133.502384259256</v>
          </cell>
        </row>
        <row r="9400">
          <cell r="A9400">
            <v>39133.542662037034</v>
          </cell>
        </row>
        <row r="9401">
          <cell r="A9401">
            <v>39133.544050925928</v>
          </cell>
        </row>
        <row r="9402">
          <cell r="A9402">
            <v>39133.584328703706</v>
          </cell>
        </row>
        <row r="9403">
          <cell r="A9403">
            <v>39133.585717592592</v>
          </cell>
        </row>
        <row r="9404">
          <cell r="A9404">
            <v>39133.62599537037</v>
          </cell>
        </row>
        <row r="9405">
          <cell r="A9405">
            <v>39133.627384259256</v>
          </cell>
        </row>
        <row r="9406">
          <cell r="A9406">
            <v>39133.667662037034</v>
          </cell>
        </row>
        <row r="9407">
          <cell r="A9407">
            <v>39133.669050925928</v>
          </cell>
        </row>
        <row r="9408">
          <cell r="A9408">
            <v>39133.709699074076</v>
          </cell>
        </row>
        <row r="9409">
          <cell r="A9409">
            <v>39133.710902777777</v>
          </cell>
        </row>
        <row r="9410">
          <cell r="A9410">
            <v>39133.751180555555</v>
          </cell>
        </row>
        <row r="9411">
          <cell r="A9411">
            <v>39133.752569444441</v>
          </cell>
        </row>
        <row r="9412">
          <cell r="A9412">
            <v>39133.792847222219</v>
          </cell>
        </row>
        <row r="9413">
          <cell r="A9413">
            <v>39133.794236111113</v>
          </cell>
        </row>
        <row r="9414">
          <cell r="A9414">
            <v>39134.376180555555</v>
          </cell>
        </row>
        <row r="9415">
          <cell r="A9415">
            <v>39134.377569444441</v>
          </cell>
        </row>
        <row r="9416">
          <cell r="A9416">
            <v>39134.417847222219</v>
          </cell>
        </row>
        <row r="9417">
          <cell r="A9417">
            <v>39134.419236111113</v>
          </cell>
        </row>
        <row r="9418">
          <cell r="A9418">
            <v>39134.459513888891</v>
          </cell>
        </row>
        <row r="9419">
          <cell r="A9419">
            <v>39134.460902777777</v>
          </cell>
        </row>
        <row r="9420">
          <cell r="A9420">
            <v>39134.501180555555</v>
          </cell>
        </row>
        <row r="9421">
          <cell r="A9421">
            <v>39134.502569444441</v>
          </cell>
        </row>
        <row r="9422">
          <cell r="A9422">
            <v>39134.542847222219</v>
          </cell>
        </row>
        <row r="9423">
          <cell r="A9423">
            <v>39134.544236111113</v>
          </cell>
        </row>
        <row r="9424">
          <cell r="A9424">
            <v>39134.584513888891</v>
          </cell>
        </row>
        <row r="9425">
          <cell r="A9425">
            <v>39134.585902777777</v>
          </cell>
        </row>
        <row r="9426">
          <cell r="A9426">
            <v>39134.626180555555</v>
          </cell>
        </row>
        <row r="9427">
          <cell r="A9427">
            <v>39134.627569444441</v>
          </cell>
        </row>
        <row r="9428">
          <cell r="A9428">
            <v>39134.667847222219</v>
          </cell>
        </row>
        <row r="9429">
          <cell r="A9429">
            <v>39134.669236111113</v>
          </cell>
        </row>
        <row r="9430">
          <cell r="A9430">
            <v>39134.75037037037</v>
          </cell>
        </row>
        <row r="9431">
          <cell r="A9431">
            <v>39134.751759259256</v>
          </cell>
        </row>
        <row r="9432">
          <cell r="A9432">
            <v>39134.753148148149</v>
          </cell>
        </row>
        <row r="9433">
          <cell r="A9433">
            <v>39134.792037037034</v>
          </cell>
        </row>
        <row r="9434">
          <cell r="A9434">
            <v>39134.793425925927</v>
          </cell>
        </row>
        <row r="9435">
          <cell r="A9435">
            <v>39134.794814814813</v>
          </cell>
        </row>
        <row r="9436">
          <cell r="A9436">
            <v>39135.37537037037</v>
          </cell>
        </row>
        <row r="9437">
          <cell r="A9437">
            <v>39135.376759259256</v>
          </cell>
        </row>
        <row r="9438">
          <cell r="A9438">
            <v>39135.378148148149</v>
          </cell>
        </row>
        <row r="9439">
          <cell r="A9439">
            <v>39135.417037037034</v>
          </cell>
        </row>
        <row r="9440">
          <cell r="A9440">
            <v>39135.418425925927</v>
          </cell>
        </row>
        <row r="9441">
          <cell r="A9441">
            <v>39135.419814814813</v>
          </cell>
        </row>
        <row r="9442">
          <cell r="A9442">
            <v>39135.458703703705</v>
          </cell>
        </row>
        <row r="9443">
          <cell r="A9443">
            <v>39135.460092592592</v>
          </cell>
        </row>
        <row r="9444">
          <cell r="A9444">
            <v>39135.461481481485</v>
          </cell>
        </row>
        <row r="9445">
          <cell r="A9445">
            <v>39135.50037037037</v>
          </cell>
        </row>
        <row r="9446">
          <cell r="A9446">
            <v>39135.501759259256</v>
          </cell>
        </row>
        <row r="9447">
          <cell r="A9447">
            <v>39135.503148148149</v>
          </cell>
        </row>
        <row r="9448">
          <cell r="A9448">
            <v>39135.542037037034</v>
          </cell>
        </row>
        <row r="9449">
          <cell r="A9449">
            <v>39135.543425925927</v>
          </cell>
        </row>
        <row r="9450">
          <cell r="A9450">
            <v>39135.544814814813</v>
          </cell>
        </row>
        <row r="9451">
          <cell r="A9451">
            <v>39135.583703703705</v>
          </cell>
        </row>
        <row r="9452">
          <cell r="A9452">
            <v>39135.585092592592</v>
          </cell>
        </row>
        <row r="9453">
          <cell r="A9453">
            <v>39135.586481481485</v>
          </cell>
        </row>
        <row r="9454">
          <cell r="A9454">
            <v>39135.62537037037</v>
          </cell>
        </row>
        <row r="9455">
          <cell r="A9455">
            <v>39135.626759259256</v>
          </cell>
        </row>
        <row r="9456">
          <cell r="A9456">
            <v>39135.628148148149</v>
          </cell>
        </row>
        <row r="9457">
          <cell r="A9457">
            <v>39135.667037037034</v>
          </cell>
        </row>
        <row r="9458">
          <cell r="A9458">
            <v>39135.668425925927</v>
          </cell>
        </row>
        <row r="9459">
          <cell r="A9459">
            <v>39135.669814814813</v>
          </cell>
        </row>
        <row r="9460">
          <cell r="A9460">
            <v>39135.708703703705</v>
          </cell>
        </row>
        <row r="9461">
          <cell r="A9461">
            <v>39135.710092592592</v>
          </cell>
        </row>
        <row r="9462">
          <cell r="A9462">
            <v>39135.711481481485</v>
          </cell>
        </row>
        <row r="9463">
          <cell r="A9463">
            <v>39135.751215277778</v>
          </cell>
        </row>
        <row r="9464">
          <cell r="A9464">
            <v>39135.752604166664</v>
          </cell>
        </row>
        <row r="9465">
          <cell r="A9465">
            <v>39135.792881944442</v>
          </cell>
        </row>
        <row r="9466">
          <cell r="A9466">
            <v>39135.794270833336</v>
          </cell>
        </row>
        <row r="9467">
          <cell r="A9467">
            <v>39136.376215277778</v>
          </cell>
        </row>
        <row r="9468">
          <cell r="A9468">
            <v>39136.377604166664</v>
          </cell>
        </row>
        <row r="9469">
          <cell r="A9469">
            <v>39136.417881944442</v>
          </cell>
        </row>
        <row r="9470">
          <cell r="A9470">
            <v>39136.419270833336</v>
          </cell>
        </row>
        <row r="9471">
          <cell r="A9471">
            <v>39136.459548611114</v>
          </cell>
        </row>
        <row r="9472">
          <cell r="A9472">
            <v>39136.4609375</v>
          </cell>
        </row>
        <row r="9473">
          <cell r="A9473">
            <v>39136.501215277778</v>
          </cell>
        </row>
        <row r="9474">
          <cell r="A9474">
            <v>39136.502604166664</v>
          </cell>
        </row>
        <row r="9475">
          <cell r="A9475">
            <v>39136.542881944442</v>
          </cell>
        </row>
        <row r="9476">
          <cell r="A9476">
            <v>39136.544270833336</v>
          </cell>
        </row>
        <row r="9477">
          <cell r="A9477">
            <v>39136.584548611114</v>
          </cell>
        </row>
        <row r="9478">
          <cell r="A9478">
            <v>39136.5859375</v>
          </cell>
        </row>
        <row r="9479">
          <cell r="A9479">
            <v>39136.626215277778</v>
          </cell>
        </row>
        <row r="9480">
          <cell r="A9480">
            <v>39136.627604166664</v>
          </cell>
        </row>
        <row r="9481">
          <cell r="A9481">
            <v>39136.667881944442</v>
          </cell>
        </row>
        <row r="9482">
          <cell r="A9482">
            <v>39136.669270833336</v>
          </cell>
        </row>
        <row r="9483">
          <cell r="A9483">
            <v>39139.375324074077</v>
          </cell>
        </row>
        <row r="9484">
          <cell r="A9484">
            <v>39139.376712962963</v>
          </cell>
        </row>
        <row r="9485">
          <cell r="A9485">
            <v>39139.378101851849</v>
          </cell>
        </row>
        <row r="9486">
          <cell r="A9486">
            <v>39139.416990740741</v>
          </cell>
        </row>
        <row r="9487">
          <cell r="A9487">
            <v>39139.418379629627</v>
          </cell>
        </row>
        <row r="9488">
          <cell r="A9488">
            <v>39139.419768518521</v>
          </cell>
        </row>
        <row r="9489">
          <cell r="A9489">
            <v>39139.458657407406</v>
          </cell>
        </row>
        <row r="9490">
          <cell r="A9490">
            <v>39139.460046296299</v>
          </cell>
        </row>
        <row r="9491">
          <cell r="A9491">
            <v>39139.461435185185</v>
          </cell>
        </row>
        <row r="9492">
          <cell r="A9492">
            <v>39139.500324074077</v>
          </cell>
        </row>
        <row r="9493">
          <cell r="A9493">
            <v>39139.501712962963</v>
          </cell>
        </row>
        <row r="9494">
          <cell r="A9494">
            <v>39139.503101851849</v>
          </cell>
        </row>
        <row r="9495">
          <cell r="A9495">
            <v>39139.541990740741</v>
          </cell>
        </row>
        <row r="9496">
          <cell r="A9496">
            <v>39139.543379629627</v>
          </cell>
        </row>
        <row r="9497">
          <cell r="A9497">
            <v>39139.544768518521</v>
          </cell>
        </row>
        <row r="9498">
          <cell r="A9498">
            <v>39139.583657407406</v>
          </cell>
        </row>
        <row r="9499">
          <cell r="A9499">
            <v>39139.585046296299</v>
          </cell>
        </row>
        <row r="9500">
          <cell r="A9500">
            <v>39139.586435185185</v>
          </cell>
        </row>
        <row r="9501">
          <cell r="A9501">
            <v>39139.625324074077</v>
          </cell>
        </row>
        <row r="9502">
          <cell r="A9502">
            <v>39139.626712962963</v>
          </cell>
        </row>
        <row r="9503">
          <cell r="A9503">
            <v>39139.628101851849</v>
          </cell>
        </row>
        <row r="9504">
          <cell r="A9504">
            <v>39139.666990740741</v>
          </cell>
        </row>
        <row r="9505">
          <cell r="A9505">
            <v>39139.668379629627</v>
          </cell>
        </row>
        <row r="9506">
          <cell r="A9506">
            <v>39139.669768518521</v>
          </cell>
        </row>
        <row r="9507">
          <cell r="A9507">
            <v>39139.708657407406</v>
          </cell>
        </row>
        <row r="9508">
          <cell r="A9508">
            <v>39139.710046296299</v>
          </cell>
        </row>
        <row r="9509">
          <cell r="A9509">
            <v>39139.711435185185</v>
          </cell>
        </row>
        <row r="9510">
          <cell r="A9510">
            <v>39139.750324074077</v>
          </cell>
        </row>
        <row r="9511">
          <cell r="A9511">
            <v>39139.751712962963</v>
          </cell>
        </row>
        <row r="9512">
          <cell r="A9512">
            <v>39139.753101851849</v>
          </cell>
        </row>
        <row r="9513">
          <cell r="A9513">
            <v>39139.791990740741</v>
          </cell>
        </row>
        <row r="9514">
          <cell r="A9514">
            <v>39139.793379629627</v>
          </cell>
        </row>
        <row r="9515">
          <cell r="A9515">
            <v>39139.794768518521</v>
          </cell>
        </row>
        <row r="9516">
          <cell r="A9516">
            <v>39140.375324074077</v>
          </cell>
        </row>
        <row r="9517">
          <cell r="A9517">
            <v>39140.376712962963</v>
          </cell>
        </row>
        <row r="9518">
          <cell r="A9518">
            <v>39140.378101851849</v>
          </cell>
        </row>
        <row r="9519">
          <cell r="A9519">
            <v>39140.416990740741</v>
          </cell>
        </row>
        <row r="9520">
          <cell r="A9520">
            <v>39140.418379629627</v>
          </cell>
        </row>
        <row r="9521">
          <cell r="A9521">
            <v>39140.419768518521</v>
          </cell>
        </row>
        <row r="9522">
          <cell r="A9522">
            <v>39140.458657407406</v>
          </cell>
        </row>
        <row r="9523">
          <cell r="A9523">
            <v>39140.460046296299</v>
          </cell>
        </row>
        <row r="9524">
          <cell r="A9524">
            <v>39140.461435185185</v>
          </cell>
        </row>
        <row r="9525">
          <cell r="A9525">
            <v>39140.500324074077</v>
          </cell>
        </row>
        <row r="9526">
          <cell r="A9526">
            <v>39140.501712962963</v>
          </cell>
        </row>
        <row r="9527">
          <cell r="A9527">
            <v>39140.503101851849</v>
          </cell>
        </row>
        <row r="9528">
          <cell r="A9528">
            <v>39140.541990740741</v>
          </cell>
        </row>
        <row r="9529">
          <cell r="A9529">
            <v>39140.543379629627</v>
          </cell>
        </row>
        <row r="9530">
          <cell r="A9530">
            <v>39140.544768518521</v>
          </cell>
        </row>
        <row r="9531">
          <cell r="A9531">
            <v>39140.583657407406</v>
          </cell>
        </row>
        <row r="9532">
          <cell r="A9532">
            <v>39140.585046296299</v>
          </cell>
        </row>
        <row r="9533">
          <cell r="A9533">
            <v>39140.586435185185</v>
          </cell>
        </row>
        <row r="9534">
          <cell r="A9534">
            <v>39140.625324074077</v>
          </cell>
        </row>
        <row r="9535">
          <cell r="A9535">
            <v>39140.626712962963</v>
          </cell>
        </row>
        <row r="9536">
          <cell r="A9536">
            <v>39140.628101851849</v>
          </cell>
        </row>
        <row r="9537">
          <cell r="A9537">
            <v>39140.666990740741</v>
          </cell>
        </row>
        <row r="9538">
          <cell r="A9538">
            <v>39140.668379629627</v>
          </cell>
        </row>
        <row r="9539">
          <cell r="A9539">
            <v>39140.669768518521</v>
          </cell>
        </row>
        <row r="9540">
          <cell r="A9540">
            <v>39140.708831018521</v>
          </cell>
        </row>
        <row r="9541">
          <cell r="A9541">
            <v>39140.710034722222</v>
          </cell>
        </row>
        <row r="9542">
          <cell r="A9542">
            <v>39140.711423611108</v>
          </cell>
        </row>
        <row r="9543">
          <cell r="A9543">
            <v>39140.7503125</v>
          </cell>
        </row>
        <row r="9544">
          <cell r="A9544">
            <v>39140.751701388886</v>
          </cell>
        </row>
        <row r="9545">
          <cell r="A9545">
            <v>39140.75309027778</v>
          </cell>
        </row>
        <row r="9546">
          <cell r="A9546">
            <v>39140.791979166665</v>
          </cell>
        </row>
        <row r="9547">
          <cell r="A9547">
            <v>39140.793368055558</v>
          </cell>
        </row>
        <row r="9548">
          <cell r="A9548">
            <v>39140.794756944444</v>
          </cell>
        </row>
        <row r="9549">
          <cell r="A9549">
            <v>39141.3753125</v>
          </cell>
        </row>
        <row r="9550">
          <cell r="A9550">
            <v>39141.376701388886</v>
          </cell>
        </row>
        <row r="9551">
          <cell r="A9551">
            <v>39141.37809027778</v>
          </cell>
        </row>
        <row r="9552">
          <cell r="A9552">
            <v>39141.416979166665</v>
          </cell>
        </row>
        <row r="9553">
          <cell r="A9553">
            <v>39141.418368055558</v>
          </cell>
        </row>
        <row r="9554">
          <cell r="A9554">
            <v>39141.419756944444</v>
          </cell>
        </row>
        <row r="9555">
          <cell r="A9555">
            <v>39141.458645833336</v>
          </cell>
        </row>
        <row r="9556">
          <cell r="A9556">
            <v>39141.460034722222</v>
          </cell>
        </row>
        <row r="9557">
          <cell r="A9557">
            <v>39141.461423611108</v>
          </cell>
        </row>
        <row r="9558">
          <cell r="A9558">
            <v>39141.5003125</v>
          </cell>
        </row>
        <row r="9559">
          <cell r="A9559">
            <v>39141.501701388886</v>
          </cell>
        </row>
        <row r="9560">
          <cell r="A9560">
            <v>39141.50309027778</v>
          </cell>
        </row>
        <row r="9561">
          <cell r="A9561">
            <v>39141.541979166665</v>
          </cell>
        </row>
        <row r="9562">
          <cell r="A9562">
            <v>39141.543368055558</v>
          </cell>
        </row>
        <row r="9563">
          <cell r="A9563">
            <v>39141.544756944444</v>
          </cell>
        </row>
        <row r="9564">
          <cell r="A9564">
            <v>39141.583645833336</v>
          </cell>
        </row>
        <row r="9565">
          <cell r="A9565">
            <v>39141.585034722222</v>
          </cell>
        </row>
        <row r="9566">
          <cell r="A9566">
            <v>39141.586423611108</v>
          </cell>
        </row>
        <row r="9567">
          <cell r="A9567">
            <v>39141.6253125</v>
          </cell>
        </row>
        <row r="9568">
          <cell r="A9568">
            <v>39141.626701388886</v>
          </cell>
        </row>
        <row r="9569">
          <cell r="A9569">
            <v>39141.62809027778</v>
          </cell>
        </row>
        <row r="9570">
          <cell r="A9570">
            <v>39141.709548611114</v>
          </cell>
        </row>
        <row r="9571">
          <cell r="A9571">
            <v>39141.7109375</v>
          </cell>
        </row>
        <row r="9572">
          <cell r="A9572">
            <v>39141.751215277778</v>
          </cell>
        </row>
        <row r="9573">
          <cell r="A9573">
            <v>39141.752604166664</v>
          </cell>
        </row>
        <row r="9574">
          <cell r="A9574">
            <v>39141.792881944442</v>
          </cell>
        </row>
        <row r="9575">
          <cell r="A9575">
            <v>39141.794270833336</v>
          </cell>
        </row>
        <row r="9576">
          <cell r="A9576">
            <v>39142.376215277778</v>
          </cell>
        </row>
        <row r="9577">
          <cell r="A9577">
            <v>39142.377604166664</v>
          </cell>
        </row>
        <row r="9578">
          <cell r="A9578">
            <v>39142.417881944442</v>
          </cell>
        </row>
        <row r="9579">
          <cell r="A9579">
            <v>39142.419270833336</v>
          </cell>
        </row>
        <row r="9580">
          <cell r="A9580">
            <v>39142.459548611114</v>
          </cell>
        </row>
        <row r="9581">
          <cell r="A9581">
            <v>39142.4609375</v>
          </cell>
        </row>
        <row r="9582">
          <cell r="A9582">
            <v>39142.501215277778</v>
          </cell>
        </row>
        <row r="9583">
          <cell r="A9583">
            <v>39142.502604166664</v>
          </cell>
        </row>
        <row r="9584">
          <cell r="A9584">
            <v>39142.542881944442</v>
          </cell>
        </row>
        <row r="9585">
          <cell r="A9585">
            <v>39142.544270833336</v>
          </cell>
        </row>
        <row r="9586">
          <cell r="A9586">
            <v>39142.584548611114</v>
          </cell>
        </row>
        <row r="9587">
          <cell r="A9587">
            <v>39142.5859375</v>
          </cell>
        </row>
        <row r="9588">
          <cell r="A9588">
            <v>39142.626215277778</v>
          </cell>
        </row>
        <row r="9589">
          <cell r="A9589">
            <v>39142.627604166664</v>
          </cell>
        </row>
        <row r="9590">
          <cell r="A9590">
            <v>39142.667881944442</v>
          </cell>
        </row>
        <row r="9591">
          <cell r="A9591">
            <v>39142.669270833336</v>
          </cell>
        </row>
        <row r="9592">
          <cell r="A9592">
            <v>39142.792314814818</v>
          </cell>
        </row>
        <row r="9593">
          <cell r="A9593">
            <v>39142.793703703705</v>
          </cell>
        </row>
        <row r="9594">
          <cell r="A9594">
            <v>39142.795092592591</v>
          </cell>
        </row>
        <row r="9595">
          <cell r="A9595">
            <v>39143.375648148147</v>
          </cell>
        </row>
        <row r="9596">
          <cell r="A9596">
            <v>39143.37703703704</v>
          </cell>
        </row>
        <row r="9597">
          <cell r="A9597">
            <v>39143.378425925926</v>
          </cell>
        </row>
        <row r="9598">
          <cell r="A9598">
            <v>39143.417314814818</v>
          </cell>
        </row>
        <row r="9599">
          <cell r="A9599">
            <v>39143.418703703705</v>
          </cell>
        </row>
        <row r="9600">
          <cell r="A9600">
            <v>39143.420092592591</v>
          </cell>
        </row>
        <row r="9601">
          <cell r="A9601">
            <v>39143.458981481483</v>
          </cell>
        </row>
        <row r="9602">
          <cell r="A9602">
            <v>39143.460370370369</v>
          </cell>
        </row>
        <row r="9603">
          <cell r="A9603">
            <v>39143.461759259262</v>
          </cell>
        </row>
        <row r="9604">
          <cell r="A9604">
            <v>39143.500648148147</v>
          </cell>
        </row>
        <row r="9605">
          <cell r="A9605">
            <v>39143.50203703704</v>
          </cell>
        </row>
        <row r="9606">
          <cell r="A9606">
            <v>39143.503425925926</v>
          </cell>
        </row>
        <row r="9607">
          <cell r="A9607">
            <v>39143.542314814818</v>
          </cell>
        </row>
        <row r="9608">
          <cell r="A9608">
            <v>39143.543703703705</v>
          </cell>
        </row>
        <row r="9609">
          <cell r="A9609">
            <v>39143.545092592591</v>
          </cell>
        </row>
        <row r="9610">
          <cell r="A9610">
            <v>39143.583981481483</v>
          </cell>
        </row>
        <row r="9611">
          <cell r="A9611">
            <v>39143.585370370369</v>
          </cell>
        </row>
        <row r="9612">
          <cell r="A9612">
            <v>39143.586759259262</v>
          </cell>
        </row>
        <row r="9613">
          <cell r="A9613">
            <v>39143.625648148147</v>
          </cell>
        </row>
        <row r="9614">
          <cell r="A9614">
            <v>39143.62703703704</v>
          </cell>
        </row>
        <row r="9615">
          <cell r="A9615">
            <v>39143.628425925926</v>
          </cell>
        </row>
        <row r="9616">
          <cell r="A9616">
            <v>39143.667314814818</v>
          </cell>
        </row>
        <row r="9617">
          <cell r="A9617">
            <v>39143.668703703705</v>
          </cell>
        </row>
        <row r="9618">
          <cell r="A9618">
            <v>39143.670092592591</v>
          </cell>
        </row>
        <row r="9619">
          <cell r="A9619">
            <v>39143.710775462961</v>
          </cell>
        </row>
        <row r="9620">
          <cell r="A9620">
            <v>39143.711238425924</v>
          </cell>
        </row>
        <row r="9621">
          <cell r="A9621">
            <v>39143.75136574074</v>
          </cell>
        </row>
        <row r="9622">
          <cell r="A9622">
            <v>39143.752754629626</v>
          </cell>
        </row>
        <row r="9623">
          <cell r="A9623">
            <v>39143.793032407404</v>
          </cell>
        </row>
        <row r="9624">
          <cell r="A9624">
            <v>39143.794421296298</v>
          </cell>
        </row>
        <row r="9625">
          <cell r="A9625">
            <v>39146.375671296293</v>
          </cell>
        </row>
        <row r="9626">
          <cell r="A9626">
            <v>39146.377060185187</v>
          </cell>
        </row>
        <row r="9627">
          <cell r="A9627">
            <v>39146.378449074073</v>
          </cell>
        </row>
        <row r="9628">
          <cell r="A9628">
            <v>39146.417337962965</v>
          </cell>
        </row>
        <row r="9629">
          <cell r="A9629">
            <v>39146.418726851851</v>
          </cell>
        </row>
        <row r="9630">
          <cell r="A9630">
            <v>39146.420115740744</v>
          </cell>
        </row>
        <row r="9631">
          <cell r="A9631">
            <v>39146.459004629629</v>
          </cell>
        </row>
        <row r="9632">
          <cell r="A9632">
            <v>39146.460393518515</v>
          </cell>
        </row>
        <row r="9633">
          <cell r="A9633">
            <v>39146.461782407408</v>
          </cell>
        </row>
        <row r="9634">
          <cell r="A9634">
            <v>39146.500671296293</v>
          </cell>
        </row>
        <row r="9635">
          <cell r="A9635">
            <v>39146.502060185187</v>
          </cell>
        </row>
        <row r="9636">
          <cell r="A9636">
            <v>39146.503449074073</v>
          </cell>
        </row>
        <row r="9637">
          <cell r="A9637">
            <v>39146.542337962965</v>
          </cell>
        </row>
        <row r="9638">
          <cell r="A9638">
            <v>39146.543726851851</v>
          </cell>
        </row>
        <row r="9639">
          <cell r="A9639">
            <v>39146.545115740744</v>
          </cell>
        </row>
        <row r="9640">
          <cell r="A9640">
            <v>39146.584004629629</v>
          </cell>
        </row>
        <row r="9641">
          <cell r="A9641">
            <v>39146.585393518515</v>
          </cell>
        </row>
        <row r="9642">
          <cell r="A9642">
            <v>39146.586782407408</v>
          </cell>
        </row>
        <row r="9643">
          <cell r="A9643">
            <v>39146.625902777778</v>
          </cell>
        </row>
        <row r="9644">
          <cell r="A9644">
            <v>39146.627060185187</v>
          </cell>
        </row>
        <row r="9645">
          <cell r="A9645">
            <v>39146.628449074073</v>
          </cell>
        </row>
        <row r="9646">
          <cell r="A9646">
            <v>39146.667337962965</v>
          </cell>
        </row>
        <row r="9647">
          <cell r="A9647">
            <v>39146.668726851851</v>
          </cell>
        </row>
        <row r="9648">
          <cell r="A9648">
            <v>39146.670115740744</v>
          </cell>
        </row>
        <row r="9649">
          <cell r="A9649">
            <v>39146.709004629629</v>
          </cell>
        </row>
        <row r="9650">
          <cell r="A9650">
            <v>39146.710393518515</v>
          </cell>
        </row>
        <row r="9651">
          <cell r="A9651">
            <v>39146.711782407408</v>
          </cell>
        </row>
        <row r="9652">
          <cell r="A9652">
            <v>39146.750671296293</v>
          </cell>
        </row>
        <row r="9653">
          <cell r="A9653">
            <v>39146.752060185187</v>
          </cell>
        </row>
        <row r="9654">
          <cell r="A9654">
            <v>39146.753449074073</v>
          </cell>
        </row>
        <row r="9655">
          <cell r="A9655">
            <v>39146.792337962965</v>
          </cell>
        </row>
        <row r="9656">
          <cell r="A9656">
            <v>39146.793726851851</v>
          </cell>
        </row>
        <row r="9657">
          <cell r="A9657">
            <v>39146.795115740744</v>
          </cell>
        </row>
        <row r="9658">
          <cell r="A9658">
            <v>39147.375671296293</v>
          </cell>
        </row>
        <row r="9659">
          <cell r="A9659">
            <v>39147.377060185187</v>
          </cell>
        </row>
        <row r="9660">
          <cell r="A9660">
            <v>39147.378449074073</v>
          </cell>
        </row>
        <row r="9661">
          <cell r="A9661">
            <v>39147.417337962965</v>
          </cell>
        </row>
        <row r="9662">
          <cell r="A9662">
            <v>39147.418726851851</v>
          </cell>
        </row>
        <row r="9663">
          <cell r="A9663">
            <v>39147.420115740744</v>
          </cell>
        </row>
        <row r="9664">
          <cell r="A9664">
            <v>39147.459004629629</v>
          </cell>
        </row>
        <row r="9665">
          <cell r="A9665">
            <v>39147.460393518515</v>
          </cell>
        </row>
        <row r="9666">
          <cell r="A9666">
            <v>39147.461782407408</v>
          </cell>
        </row>
        <row r="9667">
          <cell r="A9667">
            <v>39147.500671296293</v>
          </cell>
        </row>
        <row r="9668">
          <cell r="A9668">
            <v>39147.502060185187</v>
          </cell>
        </row>
        <row r="9669">
          <cell r="A9669">
            <v>39147.503449074073</v>
          </cell>
        </row>
        <row r="9670">
          <cell r="A9670">
            <v>39147.542337962965</v>
          </cell>
        </row>
        <row r="9671">
          <cell r="A9671">
            <v>39147.543726851851</v>
          </cell>
        </row>
        <row r="9672">
          <cell r="A9672">
            <v>39147.545115740744</v>
          </cell>
        </row>
        <row r="9673">
          <cell r="A9673">
            <v>39147.584004629629</v>
          </cell>
        </row>
        <row r="9674">
          <cell r="A9674">
            <v>39147.585393518515</v>
          </cell>
        </row>
        <row r="9675">
          <cell r="A9675">
            <v>39147.586782407408</v>
          </cell>
        </row>
        <row r="9676">
          <cell r="A9676">
            <v>39147.625671296293</v>
          </cell>
        </row>
        <row r="9677">
          <cell r="A9677">
            <v>39147.627060185187</v>
          </cell>
        </row>
        <row r="9678">
          <cell r="A9678">
            <v>39147.628449074073</v>
          </cell>
        </row>
        <row r="9679">
          <cell r="A9679">
            <v>39147.667337962965</v>
          </cell>
        </row>
        <row r="9680">
          <cell r="A9680">
            <v>39147.668726851851</v>
          </cell>
        </row>
        <row r="9681">
          <cell r="A9681">
            <v>39147.670115740744</v>
          </cell>
        </row>
        <row r="9682">
          <cell r="A9682">
            <v>39147.709918981483</v>
          </cell>
        </row>
        <row r="9683">
          <cell r="A9683">
            <v>39147.711145833331</v>
          </cell>
        </row>
        <row r="9684">
          <cell r="A9684">
            <v>39147.750034722223</v>
          </cell>
        </row>
        <row r="9685">
          <cell r="A9685">
            <v>39147.751423611109</v>
          </cell>
        </row>
        <row r="9686">
          <cell r="A9686">
            <v>39147.752812500003</v>
          </cell>
        </row>
        <row r="9687">
          <cell r="A9687">
            <v>39147.791701388887</v>
          </cell>
        </row>
        <row r="9688">
          <cell r="A9688">
            <v>39147.793090277781</v>
          </cell>
        </row>
        <row r="9689">
          <cell r="A9689">
            <v>39147.794479166667</v>
          </cell>
        </row>
        <row r="9690">
          <cell r="A9690">
            <v>39148.3750462963</v>
          </cell>
        </row>
        <row r="9691">
          <cell r="A9691">
            <v>39148.376423611109</v>
          </cell>
        </row>
        <row r="9692">
          <cell r="A9692">
            <v>39148.377812500003</v>
          </cell>
        </row>
        <row r="9693">
          <cell r="A9693">
            <v>39148.416701388887</v>
          </cell>
        </row>
        <row r="9694">
          <cell r="A9694">
            <v>39148.418090277781</v>
          </cell>
        </row>
        <row r="9695">
          <cell r="A9695">
            <v>39148.419479166667</v>
          </cell>
        </row>
        <row r="9696">
          <cell r="A9696">
            <v>39148.458368055559</v>
          </cell>
        </row>
        <row r="9697">
          <cell r="A9697">
            <v>39148.459756944445</v>
          </cell>
        </row>
        <row r="9698">
          <cell r="A9698">
            <v>39148.461145833331</v>
          </cell>
        </row>
        <row r="9699">
          <cell r="A9699">
            <v>39148.500034722223</v>
          </cell>
        </row>
        <row r="9700">
          <cell r="A9700">
            <v>39148.501423611109</v>
          </cell>
        </row>
        <row r="9701">
          <cell r="A9701">
            <v>39148.502812500003</v>
          </cell>
        </row>
        <row r="9702">
          <cell r="A9702">
            <v>39148.541701388887</v>
          </cell>
        </row>
        <row r="9703">
          <cell r="A9703">
            <v>39148.543090277781</v>
          </cell>
        </row>
        <row r="9704">
          <cell r="A9704">
            <v>39148.544479166667</v>
          </cell>
        </row>
        <row r="9705">
          <cell r="A9705">
            <v>39148.583368055559</v>
          </cell>
        </row>
        <row r="9706">
          <cell r="A9706">
            <v>39148.584756944445</v>
          </cell>
        </row>
        <row r="9707">
          <cell r="A9707">
            <v>39148.586145833331</v>
          </cell>
        </row>
        <row r="9708">
          <cell r="A9708">
            <v>39148.625034722223</v>
          </cell>
        </row>
        <row r="9709">
          <cell r="A9709">
            <v>39148.626423611109</v>
          </cell>
        </row>
        <row r="9710">
          <cell r="A9710">
            <v>39148.627812500003</v>
          </cell>
        </row>
        <row r="9711">
          <cell r="A9711">
            <v>39148.666724537034</v>
          </cell>
        </row>
        <row r="9712">
          <cell r="A9712">
            <v>39148.668090277781</v>
          </cell>
        </row>
        <row r="9713">
          <cell r="A9713">
            <v>39148.669479166667</v>
          </cell>
        </row>
        <row r="9714">
          <cell r="A9714">
            <v>39148.710162037038</v>
          </cell>
        </row>
        <row r="9715">
          <cell r="A9715">
            <v>39148.711388888885</v>
          </cell>
        </row>
        <row r="9716">
          <cell r="A9716">
            <v>39148.750277777777</v>
          </cell>
        </row>
        <row r="9717">
          <cell r="A9717">
            <v>39148.751666666663</v>
          </cell>
        </row>
        <row r="9718">
          <cell r="A9718">
            <v>39148.753055555557</v>
          </cell>
        </row>
        <row r="9719">
          <cell r="A9719">
            <v>39148.791944444441</v>
          </cell>
        </row>
        <row r="9720">
          <cell r="A9720">
            <v>39148.793333333335</v>
          </cell>
        </row>
        <row r="9721">
          <cell r="A9721">
            <v>39148.794722222221</v>
          </cell>
        </row>
        <row r="9722">
          <cell r="A9722">
            <v>39149.375277777777</v>
          </cell>
        </row>
        <row r="9723">
          <cell r="A9723">
            <v>39149.376666666663</v>
          </cell>
        </row>
        <row r="9724">
          <cell r="A9724">
            <v>39149.378055555557</v>
          </cell>
        </row>
        <row r="9725">
          <cell r="A9725">
            <v>39149.416944444441</v>
          </cell>
        </row>
        <row r="9726">
          <cell r="A9726">
            <v>39149.418333333335</v>
          </cell>
        </row>
        <row r="9727">
          <cell r="A9727">
            <v>39149.419722222221</v>
          </cell>
        </row>
        <row r="9728">
          <cell r="A9728">
            <v>39149.458611111113</v>
          </cell>
        </row>
        <row r="9729">
          <cell r="A9729">
            <v>39149.46</v>
          </cell>
        </row>
        <row r="9730">
          <cell r="A9730">
            <v>39149.461388888885</v>
          </cell>
        </row>
        <row r="9731">
          <cell r="A9731">
            <v>39149.500277777777</v>
          </cell>
        </row>
        <row r="9732">
          <cell r="A9732">
            <v>39149.501666666663</v>
          </cell>
        </row>
        <row r="9733">
          <cell r="A9733">
            <v>39149.503055555557</v>
          </cell>
        </row>
        <row r="9734">
          <cell r="A9734">
            <v>39149.541944444441</v>
          </cell>
        </row>
        <row r="9735">
          <cell r="A9735">
            <v>39149.543333333335</v>
          </cell>
        </row>
        <row r="9736">
          <cell r="A9736">
            <v>39149.544722222221</v>
          </cell>
        </row>
        <row r="9737">
          <cell r="A9737">
            <v>39149.583611111113</v>
          </cell>
        </row>
        <row r="9738">
          <cell r="A9738">
            <v>39149.584999999999</v>
          </cell>
        </row>
        <row r="9739">
          <cell r="A9739">
            <v>39149.586388888885</v>
          </cell>
        </row>
        <row r="9740">
          <cell r="A9740">
            <v>39149.625277777777</v>
          </cell>
        </row>
        <row r="9741">
          <cell r="A9741">
            <v>39149.626666666663</v>
          </cell>
        </row>
        <row r="9742">
          <cell r="A9742">
            <v>39149.628055555557</v>
          </cell>
        </row>
        <row r="9743">
          <cell r="A9743">
            <v>39149.666944444441</v>
          </cell>
        </row>
        <row r="9744">
          <cell r="A9744">
            <v>39149.668333333335</v>
          </cell>
        </row>
        <row r="9745">
          <cell r="A9745">
            <v>39149.669722222221</v>
          </cell>
        </row>
        <row r="9746">
          <cell r="A9746">
            <v>39149.708611111113</v>
          </cell>
        </row>
        <row r="9747">
          <cell r="A9747">
            <v>39149.71</v>
          </cell>
        </row>
        <row r="9748">
          <cell r="A9748">
            <v>39149.711388888885</v>
          </cell>
        </row>
        <row r="9749">
          <cell r="A9749">
            <v>39149.750532407408</v>
          </cell>
        </row>
        <row r="9750">
          <cell r="A9750">
            <v>39149.751921296294</v>
          </cell>
        </row>
        <row r="9751">
          <cell r="A9751">
            <v>39149.753310185188</v>
          </cell>
        </row>
        <row r="9752">
          <cell r="A9752">
            <v>39149.792199074072</v>
          </cell>
        </row>
        <row r="9753">
          <cell r="A9753">
            <v>39149.793587962966</v>
          </cell>
        </row>
        <row r="9754">
          <cell r="A9754">
            <v>39149.794976851852</v>
          </cell>
        </row>
        <row r="9755">
          <cell r="A9755">
            <v>39150.375532407408</v>
          </cell>
        </row>
        <row r="9756">
          <cell r="A9756">
            <v>39150.376921296294</v>
          </cell>
        </row>
        <row r="9757">
          <cell r="A9757">
            <v>39150.378310185188</v>
          </cell>
        </row>
        <row r="9758">
          <cell r="A9758">
            <v>39150.417199074072</v>
          </cell>
        </row>
        <row r="9759">
          <cell r="A9759">
            <v>39150.418587962966</v>
          </cell>
        </row>
        <row r="9760">
          <cell r="A9760">
            <v>39150.419976851852</v>
          </cell>
        </row>
        <row r="9761">
          <cell r="A9761">
            <v>39150.458865740744</v>
          </cell>
        </row>
        <row r="9762">
          <cell r="A9762">
            <v>39150.46025462963</v>
          </cell>
        </row>
        <row r="9763">
          <cell r="A9763">
            <v>39150.461643518516</v>
          </cell>
        </row>
        <row r="9764">
          <cell r="A9764">
            <v>39150.500532407408</v>
          </cell>
        </row>
        <row r="9765">
          <cell r="A9765">
            <v>39150.501921296294</v>
          </cell>
        </row>
        <row r="9766">
          <cell r="A9766">
            <v>39150.503310185188</v>
          </cell>
        </row>
        <row r="9767">
          <cell r="A9767">
            <v>39150.542199074072</v>
          </cell>
        </row>
        <row r="9768">
          <cell r="A9768">
            <v>39150.543587962966</v>
          </cell>
        </row>
        <row r="9769">
          <cell r="A9769">
            <v>39150.544976851852</v>
          </cell>
        </row>
        <row r="9770">
          <cell r="A9770">
            <v>39150.583865740744</v>
          </cell>
        </row>
        <row r="9771">
          <cell r="A9771">
            <v>39150.58525462963</v>
          </cell>
        </row>
        <row r="9772">
          <cell r="A9772">
            <v>39150.586643518516</v>
          </cell>
        </row>
        <row r="9773">
          <cell r="A9773">
            <v>39150.625532407408</v>
          </cell>
        </row>
        <row r="9774">
          <cell r="A9774">
            <v>39150.626921296294</v>
          </cell>
        </row>
        <row r="9775">
          <cell r="A9775">
            <v>39150.628310185188</v>
          </cell>
        </row>
        <row r="9776">
          <cell r="A9776">
            <v>39150.667199074072</v>
          </cell>
        </row>
        <row r="9777">
          <cell r="A9777">
            <v>39150.668587962966</v>
          </cell>
        </row>
        <row r="9778">
          <cell r="A9778">
            <v>39150.669976851852</v>
          </cell>
        </row>
        <row r="9779">
          <cell r="A9779">
            <v>39150.708865740744</v>
          </cell>
        </row>
        <row r="9780">
          <cell r="A9780">
            <v>39150.71025462963</v>
          </cell>
        </row>
        <row r="9781">
          <cell r="A9781">
            <v>39150.711643518516</v>
          </cell>
        </row>
        <row r="9782">
          <cell r="A9782">
            <v>39150.751111111109</v>
          </cell>
        </row>
        <row r="9783">
          <cell r="A9783">
            <v>39150.752500000002</v>
          </cell>
        </row>
        <row r="9784">
          <cell r="A9784">
            <v>39150.79277777778</v>
          </cell>
        </row>
        <row r="9785">
          <cell r="A9785">
            <v>39150.794166666667</v>
          </cell>
        </row>
        <row r="9786">
          <cell r="A9786">
            <v>39153.376111111109</v>
          </cell>
        </row>
        <row r="9787">
          <cell r="A9787">
            <v>39153.377500000002</v>
          </cell>
        </row>
        <row r="9788">
          <cell r="A9788">
            <v>39153.41777777778</v>
          </cell>
        </row>
        <row r="9789">
          <cell r="A9789">
            <v>39153.419166666667</v>
          </cell>
        </row>
        <row r="9790">
          <cell r="A9790">
            <v>39153.459444444445</v>
          </cell>
        </row>
        <row r="9791">
          <cell r="A9791">
            <v>39153.460833333331</v>
          </cell>
        </row>
        <row r="9792">
          <cell r="A9792">
            <v>39153.500138888892</v>
          </cell>
        </row>
        <row r="9793">
          <cell r="A9793">
            <v>39153.501527777778</v>
          </cell>
        </row>
        <row r="9794">
          <cell r="A9794">
            <v>39153.502916666665</v>
          </cell>
        </row>
        <row r="9795">
          <cell r="A9795">
            <v>39153.541805555556</v>
          </cell>
        </row>
        <row r="9796">
          <cell r="A9796">
            <v>39153.543194444443</v>
          </cell>
        </row>
        <row r="9797">
          <cell r="A9797">
            <v>39153.544583333336</v>
          </cell>
        </row>
        <row r="9798">
          <cell r="A9798">
            <v>39153.583472222221</v>
          </cell>
        </row>
        <row r="9799">
          <cell r="A9799">
            <v>39153.584861111114</v>
          </cell>
        </row>
        <row r="9800">
          <cell r="A9800">
            <v>39153.58625</v>
          </cell>
        </row>
        <row r="9801">
          <cell r="A9801">
            <v>39153.625138888892</v>
          </cell>
        </row>
        <row r="9802">
          <cell r="A9802">
            <v>39153.626527777778</v>
          </cell>
        </row>
        <row r="9803">
          <cell r="A9803">
            <v>39153.627916666665</v>
          </cell>
        </row>
        <row r="9804">
          <cell r="A9804">
            <v>39153.666805555556</v>
          </cell>
        </row>
        <row r="9805">
          <cell r="A9805">
            <v>39153.668194444443</v>
          </cell>
        </row>
        <row r="9806">
          <cell r="A9806">
            <v>39153.669583333336</v>
          </cell>
        </row>
        <row r="9807">
          <cell r="A9807">
            <v>39153.708472222221</v>
          </cell>
        </row>
        <row r="9808">
          <cell r="A9808">
            <v>39153.709861111114</v>
          </cell>
        </row>
        <row r="9809">
          <cell r="A9809">
            <v>39153.71125</v>
          </cell>
        </row>
        <row r="9810">
          <cell r="A9810">
            <v>39153.750138888892</v>
          </cell>
        </row>
        <row r="9811">
          <cell r="A9811">
            <v>39153.751527777778</v>
          </cell>
        </row>
        <row r="9812">
          <cell r="A9812">
            <v>39153.752916666665</v>
          </cell>
        </row>
        <row r="9813">
          <cell r="A9813">
            <v>39153.791805555556</v>
          </cell>
        </row>
        <row r="9814">
          <cell r="A9814">
            <v>39153.793194444443</v>
          </cell>
        </row>
        <row r="9815">
          <cell r="A9815">
            <v>39153.794583333336</v>
          </cell>
        </row>
        <row r="9816">
          <cell r="A9816">
            <v>39154.375138888892</v>
          </cell>
        </row>
        <row r="9817">
          <cell r="A9817">
            <v>39154.376527777778</v>
          </cell>
        </row>
        <row r="9818">
          <cell r="A9818">
            <v>39154.377916666665</v>
          </cell>
        </row>
        <row r="9819">
          <cell r="A9819">
            <v>39154.416805555556</v>
          </cell>
        </row>
        <row r="9820">
          <cell r="A9820">
            <v>39154.418194444443</v>
          </cell>
        </row>
        <row r="9821">
          <cell r="A9821">
            <v>39154.419583333336</v>
          </cell>
        </row>
        <row r="9822">
          <cell r="A9822">
            <v>39154.458472222221</v>
          </cell>
        </row>
        <row r="9823">
          <cell r="A9823">
            <v>39154.459861111114</v>
          </cell>
        </row>
        <row r="9824">
          <cell r="A9824">
            <v>39154.46125</v>
          </cell>
        </row>
        <row r="9825">
          <cell r="A9825">
            <v>39154.500138888892</v>
          </cell>
        </row>
        <row r="9826">
          <cell r="A9826">
            <v>39154.501527777778</v>
          </cell>
        </row>
        <row r="9827">
          <cell r="A9827">
            <v>39154.502916666665</v>
          </cell>
        </row>
        <row r="9828">
          <cell r="A9828">
            <v>39154.541805555556</v>
          </cell>
        </row>
        <row r="9829">
          <cell r="A9829">
            <v>39154.543194444443</v>
          </cell>
        </row>
        <row r="9830">
          <cell r="A9830">
            <v>39154.544583333336</v>
          </cell>
        </row>
        <row r="9831">
          <cell r="A9831">
            <v>39154.583472222221</v>
          </cell>
        </row>
        <row r="9832">
          <cell r="A9832">
            <v>39154.584861111114</v>
          </cell>
        </row>
        <row r="9833">
          <cell r="A9833">
            <v>39154.58625</v>
          </cell>
        </row>
        <row r="9834">
          <cell r="A9834">
            <v>39154.625138888892</v>
          </cell>
        </row>
        <row r="9835">
          <cell r="A9835">
            <v>39154.626527777778</v>
          </cell>
        </row>
        <row r="9836">
          <cell r="A9836">
            <v>39154.627916666665</v>
          </cell>
        </row>
        <row r="9837">
          <cell r="A9837">
            <v>39154.666805555556</v>
          </cell>
        </row>
        <row r="9838">
          <cell r="A9838">
            <v>39154.668194444443</v>
          </cell>
        </row>
        <row r="9839">
          <cell r="A9839">
            <v>39154.669583333336</v>
          </cell>
        </row>
        <row r="9840">
          <cell r="A9840">
            <v>39154.708472222221</v>
          </cell>
        </row>
        <row r="9841">
          <cell r="A9841">
            <v>39154.709861111114</v>
          </cell>
        </row>
        <row r="9842">
          <cell r="A9842">
            <v>39154.71125</v>
          </cell>
        </row>
        <row r="9843">
          <cell r="A9843">
            <v>39154.750254629631</v>
          </cell>
        </row>
        <row r="9844">
          <cell r="A9844">
            <v>39154.751643518517</v>
          </cell>
        </row>
        <row r="9845">
          <cell r="A9845">
            <v>39154.753032407411</v>
          </cell>
        </row>
        <row r="9846">
          <cell r="A9846">
            <v>39154.791921296295</v>
          </cell>
        </row>
        <row r="9847">
          <cell r="A9847">
            <v>39154.793310185189</v>
          </cell>
        </row>
        <row r="9848">
          <cell r="A9848">
            <v>39154.794699074075</v>
          </cell>
        </row>
        <row r="9849">
          <cell r="A9849">
            <v>39155.375254629631</v>
          </cell>
        </row>
        <row r="9850">
          <cell r="A9850">
            <v>39155.376643518517</v>
          </cell>
        </row>
        <row r="9851">
          <cell r="A9851">
            <v>39155.378032407411</v>
          </cell>
        </row>
        <row r="9852">
          <cell r="A9852">
            <v>39155.416921296295</v>
          </cell>
        </row>
        <row r="9853">
          <cell r="A9853">
            <v>39155.418310185189</v>
          </cell>
        </row>
        <row r="9854">
          <cell r="A9854">
            <v>39155.419699074075</v>
          </cell>
        </row>
        <row r="9855">
          <cell r="A9855">
            <v>39155.458587962959</v>
          </cell>
        </row>
        <row r="9856">
          <cell r="A9856">
            <v>39155.459976851853</v>
          </cell>
        </row>
        <row r="9857">
          <cell r="A9857">
            <v>39155.461365740739</v>
          </cell>
        </row>
        <row r="9858">
          <cell r="A9858">
            <v>39155.500254629631</v>
          </cell>
        </row>
        <row r="9859">
          <cell r="A9859">
            <v>39155.501643518517</v>
          </cell>
        </row>
        <row r="9860">
          <cell r="A9860">
            <v>39155.503032407411</v>
          </cell>
        </row>
        <row r="9861">
          <cell r="A9861">
            <v>39155.541921296295</v>
          </cell>
        </row>
        <row r="9862">
          <cell r="A9862">
            <v>39155.543310185189</v>
          </cell>
        </row>
        <row r="9863">
          <cell r="A9863">
            <v>39155.544699074075</v>
          </cell>
        </row>
        <row r="9864">
          <cell r="A9864">
            <v>39155.583587962959</v>
          </cell>
        </row>
        <row r="9865">
          <cell r="A9865">
            <v>39155.584976851853</v>
          </cell>
        </row>
        <row r="9866">
          <cell r="A9866">
            <v>39155.586365740739</v>
          </cell>
        </row>
        <row r="9867">
          <cell r="A9867">
            <v>39155.625254629631</v>
          </cell>
        </row>
        <row r="9868">
          <cell r="A9868">
            <v>39155.626643518517</v>
          </cell>
        </row>
        <row r="9869">
          <cell r="A9869">
            <v>39155.628032407411</v>
          </cell>
        </row>
        <row r="9870">
          <cell r="A9870">
            <v>39155.666921296295</v>
          </cell>
        </row>
        <row r="9871">
          <cell r="A9871">
            <v>39155.668310185189</v>
          </cell>
        </row>
        <row r="9872">
          <cell r="A9872">
            <v>39155.669699074075</v>
          </cell>
        </row>
        <row r="9873">
          <cell r="A9873">
            <v>39155.708587962959</v>
          </cell>
        </row>
        <row r="9874">
          <cell r="A9874">
            <v>39155.709976851853</v>
          </cell>
        </row>
        <row r="9875">
          <cell r="A9875">
            <v>39155.711365740739</v>
          </cell>
        </row>
        <row r="9876">
          <cell r="A9876">
            <v>39155.750925925924</v>
          </cell>
        </row>
        <row r="9877">
          <cell r="A9877">
            <v>39155.752314814818</v>
          </cell>
        </row>
        <row r="9878">
          <cell r="A9878">
            <v>39155.792592592596</v>
          </cell>
        </row>
        <row r="9879">
          <cell r="A9879">
            <v>39155.793981481482</v>
          </cell>
        </row>
        <row r="9880">
          <cell r="A9880">
            <v>39156.375925925924</v>
          </cell>
        </row>
        <row r="9881">
          <cell r="A9881">
            <v>39156.377314814818</v>
          </cell>
        </row>
        <row r="9882">
          <cell r="A9882">
            <v>39156.417592592596</v>
          </cell>
        </row>
        <row r="9883">
          <cell r="A9883">
            <v>39156.418981481482</v>
          </cell>
        </row>
        <row r="9884">
          <cell r="A9884">
            <v>39156.45925925926</v>
          </cell>
        </row>
        <row r="9885">
          <cell r="A9885">
            <v>39156.460648148146</v>
          </cell>
        </row>
        <row r="9886">
          <cell r="A9886">
            <v>39156.500925925924</v>
          </cell>
        </row>
        <row r="9887">
          <cell r="A9887">
            <v>39156.502314814818</v>
          </cell>
        </row>
        <row r="9888">
          <cell r="A9888">
            <v>39156.542592592596</v>
          </cell>
        </row>
        <row r="9889">
          <cell r="A9889">
            <v>39156.543981481482</v>
          </cell>
        </row>
        <row r="9890">
          <cell r="A9890">
            <v>39156.58425925926</v>
          </cell>
        </row>
        <row r="9891">
          <cell r="A9891">
            <v>39156.585648148146</v>
          </cell>
        </row>
        <row r="9892">
          <cell r="A9892">
            <v>39156.625925925924</v>
          </cell>
        </row>
        <row r="9893">
          <cell r="A9893">
            <v>39156.627314814818</v>
          </cell>
        </row>
        <row r="9894">
          <cell r="A9894">
            <v>39156.667592592596</v>
          </cell>
        </row>
        <row r="9895">
          <cell r="A9895">
            <v>39156.668981481482</v>
          </cell>
        </row>
        <row r="9896">
          <cell r="A9896">
            <v>39156.70925925926</v>
          </cell>
        </row>
        <row r="9897">
          <cell r="A9897">
            <v>39156.710648148146</v>
          </cell>
        </row>
        <row r="9898">
          <cell r="A9898">
            <v>39160.375196759262</v>
          </cell>
        </row>
        <row r="9899">
          <cell r="A9899">
            <v>39160.376585648148</v>
          </cell>
        </row>
        <row r="9900">
          <cell r="A9900">
            <v>39160.377974537034</v>
          </cell>
        </row>
        <row r="9901">
          <cell r="A9901">
            <v>39160.416863425926</v>
          </cell>
        </row>
        <row r="9902">
          <cell r="A9902">
            <v>39160.418252314812</v>
          </cell>
        </row>
        <row r="9903">
          <cell r="A9903">
            <v>39160.419641203705</v>
          </cell>
        </row>
        <row r="9904">
          <cell r="A9904">
            <v>39160.45853009259</v>
          </cell>
        </row>
        <row r="9905">
          <cell r="A9905">
            <v>39160.459918981483</v>
          </cell>
        </row>
        <row r="9906">
          <cell r="A9906">
            <v>39160.46130787037</v>
          </cell>
        </row>
        <row r="9907">
          <cell r="A9907">
            <v>39160.500196759262</v>
          </cell>
        </row>
        <row r="9908">
          <cell r="A9908">
            <v>39160.501585648148</v>
          </cell>
        </row>
        <row r="9909">
          <cell r="A9909">
            <v>39160.502974537034</v>
          </cell>
        </row>
        <row r="9910">
          <cell r="A9910">
            <v>39160.541863425926</v>
          </cell>
        </row>
        <row r="9911">
          <cell r="A9911">
            <v>39160.543252314812</v>
          </cell>
        </row>
        <row r="9912">
          <cell r="A9912">
            <v>39160.544641203705</v>
          </cell>
        </row>
        <row r="9913">
          <cell r="A9913">
            <v>39160.58353009259</v>
          </cell>
        </row>
        <row r="9914">
          <cell r="A9914">
            <v>39160.584918981483</v>
          </cell>
        </row>
        <row r="9915">
          <cell r="A9915">
            <v>39160.58630787037</v>
          </cell>
        </row>
        <row r="9916">
          <cell r="A9916">
            <v>39160.625196759262</v>
          </cell>
        </row>
        <row r="9917">
          <cell r="A9917">
            <v>39160.626585648148</v>
          </cell>
        </row>
        <row r="9918">
          <cell r="A9918">
            <v>39160.627974537034</v>
          </cell>
        </row>
        <row r="9919">
          <cell r="A9919">
            <v>39160.666863425926</v>
          </cell>
        </row>
        <row r="9920">
          <cell r="A9920">
            <v>39160.668252314812</v>
          </cell>
        </row>
        <row r="9921">
          <cell r="A9921">
            <v>39160.669641203705</v>
          </cell>
        </row>
        <row r="9922">
          <cell r="A9922">
            <v>39160.70853009259</v>
          </cell>
        </row>
        <row r="9923">
          <cell r="A9923">
            <v>39160.709918981483</v>
          </cell>
        </row>
        <row r="9924">
          <cell r="A9924">
            <v>39160.71130787037</v>
          </cell>
        </row>
        <row r="9925">
          <cell r="A9925">
            <v>39160.750196759262</v>
          </cell>
        </row>
        <row r="9926">
          <cell r="A9926">
            <v>39160.751585648148</v>
          </cell>
        </row>
        <row r="9927">
          <cell r="A9927">
            <v>39160.752974537034</v>
          </cell>
        </row>
        <row r="9928">
          <cell r="A9928">
            <v>39160.791863425926</v>
          </cell>
        </row>
        <row r="9929">
          <cell r="A9929">
            <v>39160.793252314812</v>
          </cell>
        </row>
        <row r="9930">
          <cell r="A9930">
            <v>39160.794641203705</v>
          </cell>
        </row>
        <row r="9931">
          <cell r="A9931">
            <v>39161.375196759262</v>
          </cell>
        </row>
        <row r="9932">
          <cell r="A9932">
            <v>39161.376585648148</v>
          </cell>
        </row>
        <row r="9933">
          <cell r="A9933">
            <v>39161.377974537034</v>
          </cell>
        </row>
        <row r="9934">
          <cell r="A9934">
            <v>39161.416863425926</v>
          </cell>
        </row>
        <row r="9935">
          <cell r="A9935">
            <v>39161.418252314812</v>
          </cell>
        </row>
        <row r="9936">
          <cell r="A9936">
            <v>39161.419641203705</v>
          </cell>
        </row>
        <row r="9937">
          <cell r="A9937">
            <v>39161.45853009259</v>
          </cell>
        </row>
        <row r="9938">
          <cell r="A9938">
            <v>39161.459918981483</v>
          </cell>
        </row>
        <row r="9939">
          <cell r="A9939">
            <v>39161.46130787037</v>
          </cell>
        </row>
        <row r="9940">
          <cell r="A9940">
            <v>39161.500567129631</v>
          </cell>
        </row>
        <row r="9941">
          <cell r="A9941">
            <v>39161.501956018517</v>
          </cell>
        </row>
        <row r="9942">
          <cell r="A9942">
            <v>39161.503344907411</v>
          </cell>
        </row>
        <row r="9943">
          <cell r="A9943">
            <v>39161.542233796295</v>
          </cell>
        </row>
        <row r="9944">
          <cell r="A9944">
            <v>39161.543622685182</v>
          </cell>
        </row>
        <row r="9945">
          <cell r="A9945">
            <v>39161.545011574075</v>
          </cell>
        </row>
        <row r="9946">
          <cell r="A9946">
            <v>39161.58390046296</v>
          </cell>
        </row>
        <row r="9947">
          <cell r="A9947">
            <v>39161.585289351853</v>
          </cell>
        </row>
        <row r="9948">
          <cell r="A9948">
            <v>39161.586678240739</v>
          </cell>
        </row>
        <row r="9949">
          <cell r="A9949">
            <v>39161.625567129631</v>
          </cell>
        </row>
        <row r="9950">
          <cell r="A9950">
            <v>39161.626956018517</v>
          </cell>
        </row>
        <row r="9951">
          <cell r="A9951">
            <v>39161.628344907411</v>
          </cell>
        </row>
        <row r="9952">
          <cell r="A9952">
            <v>39161.667233796295</v>
          </cell>
        </row>
        <row r="9953">
          <cell r="A9953">
            <v>39161.668622685182</v>
          </cell>
        </row>
        <row r="9954">
          <cell r="A9954">
            <v>39161.670011574075</v>
          </cell>
        </row>
        <row r="9955">
          <cell r="A9955">
            <v>39161.70890046296</v>
          </cell>
        </row>
        <row r="9956">
          <cell r="A9956">
            <v>39161.710289351853</v>
          </cell>
        </row>
        <row r="9957">
          <cell r="A9957">
            <v>39161.711678240739</v>
          </cell>
        </row>
        <row r="9958">
          <cell r="A9958">
            <v>39161.750567129631</v>
          </cell>
        </row>
        <row r="9959">
          <cell r="A9959">
            <v>39161.751956018517</v>
          </cell>
        </row>
        <row r="9960">
          <cell r="A9960">
            <v>39161.753344907411</v>
          </cell>
        </row>
        <row r="9961">
          <cell r="A9961">
            <v>39161.792233796295</v>
          </cell>
        </row>
        <row r="9962">
          <cell r="A9962">
            <v>39161.793622685182</v>
          </cell>
        </row>
        <row r="9963">
          <cell r="A9963">
            <v>39161.795011574075</v>
          </cell>
        </row>
        <row r="9964">
          <cell r="A9964">
            <v>39162.375567129631</v>
          </cell>
        </row>
        <row r="9965">
          <cell r="A9965">
            <v>39162.376956018517</v>
          </cell>
        </row>
        <row r="9966">
          <cell r="A9966">
            <v>39162.378344907411</v>
          </cell>
        </row>
        <row r="9967">
          <cell r="A9967">
            <v>39162.417233796295</v>
          </cell>
        </row>
        <row r="9968">
          <cell r="A9968">
            <v>39162.418622685182</v>
          </cell>
        </row>
        <row r="9969">
          <cell r="A9969">
            <v>39162.420011574075</v>
          </cell>
        </row>
        <row r="9970">
          <cell r="A9970">
            <v>39162.45890046296</v>
          </cell>
        </row>
        <row r="9971">
          <cell r="A9971">
            <v>39162.460289351853</v>
          </cell>
        </row>
        <row r="9972">
          <cell r="A9972">
            <v>39162.461678240739</v>
          </cell>
        </row>
        <row r="9973">
          <cell r="A9973">
            <v>39162.500567129631</v>
          </cell>
        </row>
        <row r="9974">
          <cell r="A9974">
            <v>39162.501956018517</v>
          </cell>
        </row>
        <row r="9975">
          <cell r="A9975">
            <v>39162.503344907411</v>
          </cell>
        </row>
        <row r="9976">
          <cell r="A9976">
            <v>39162.542233796295</v>
          </cell>
        </row>
        <row r="9977">
          <cell r="A9977">
            <v>39162.543622685182</v>
          </cell>
        </row>
        <row r="9978">
          <cell r="A9978">
            <v>39162.545011574075</v>
          </cell>
        </row>
        <row r="9979">
          <cell r="A9979">
            <v>39162.58390046296</v>
          </cell>
        </row>
        <row r="9980">
          <cell r="A9980">
            <v>39162.585289351853</v>
          </cell>
        </row>
        <row r="9981">
          <cell r="A9981">
            <v>39162.586678240739</v>
          </cell>
        </row>
        <row r="9982">
          <cell r="A9982">
            <v>39162.625567129631</v>
          </cell>
        </row>
        <row r="9983">
          <cell r="A9983">
            <v>39162.626956018517</v>
          </cell>
        </row>
        <row r="9984">
          <cell r="A9984">
            <v>39162.628344907411</v>
          </cell>
        </row>
        <row r="9985">
          <cell r="A9985">
            <v>39162.667233796295</v>
          </cell>
        </row>
        <row r="9986">
          <cell r="A9986">
            <v>39162.668622685182</v>
          </cell>
        </row>
        <row r="9987">
          <cell r="A9987">
            <v>39162.670011574075</v>
          </cell>
        </row>
        <row r="9988">
          <cell r="A9988">
            <v>39162.70890046296</v>
          </cell>
        </row>
        <row r="9989">
          <cell r="A9989">
            <v>39162.710289351853</v>
          </cell>
        </row>
        <row r="9990">
          <cell r="A9990">
            <v>39162.711678240739</v>
          </cell>
        </row>
        <row r="9991">
          <cell r="A9991">
            <v>39162.750162037039</v>
          </cell>
        </row>
        <row r="9992">
          <cell r="A9992">
            <v>39162.751550925925</v>
          </cell>
        </row>
        <row r="9993">
          <cell r="A9993">
            <v>39162.752939814818</v>
          </cell>
        </row>
        <row r="9994">
          <cell r="A9994">
            <v>39162.791828703703</v>
          </cell>
        </row>
        <row r="9995">
          <cell r="A9995">
            <v>39162.793217592596</v>
          </cell>
        </row>
        <row r="9996">
          <cell r="A9996">
            <v>39162.794606481482</v>
          </cell>
        </row>
        <row r="9997">
          <cell r="A9997">
            <v>39163.375162037039</v>
          </cell>
        </row>
        <row r="9998">
          <cell r="A9998">
            <v>39163.416863425926</v>
          </cell>
        </row>
        <row r="9999">
          <cell r="A9999">
            <v>39163.418217592596</v>
          </cell>
        </row>
        <row r="10000">
          <cell r="A10000">
            <v>39163.419606481482</v>
          </cell>
        </row>
        <row r="10001">
          <cell r="A10001">
            <v>39163.458495370367</v>
          </cell>
        </row>
        <row r="10002">
          <cell r="A10002">
            <v>39163.45988425926</v>
          </cell>
        </row>
        <row r="10003">
          <cell r="A10003">
            <v>39163.461273148147</v>
          </cell>
        </row>
        <row r="10004">
          <cell r="A10004">
            <v>39163.500162037039</v>
          </cell>
        </row>
        <row r="10005">
          <cell r="A10005">
            <v>39163.501550925925</v>
          </cell>
        </row>
        <row r="10006">
          <cell r="A10006">
            <v>39163.502939814818</v>
          </cell>
        </row>
        <row r="10007">
          <cell r="A10007">
            <v>39163.541828703703</v>
          </cell>
        </row>
        <row r="10008">
          <cell r="A10008">
            <v>39163.543217592596</v>
          </cell>
        </row>
        <row r="10009">
          <cell r="A10009">
            <v>39163.544606481482</v>
          </cell>
        </row>
        <row r="10010">
          <cell r="A10010">
            <v>39163.583495370367</v>
          </cell>
        </row>
        <row r="10011">
          <cell r="A10011">
            <v>39163.58488425926</v>
          </cell>
        </row>
        <row r="10012">
          <cell r="A10012">
            <v>39163.586273148147</v>
          </cell>
        </row>
        <row r="10013">
          <cell r="A10013">
            <v>39163.625162037039</v>
          </cell>
        </row>
        <row r="10014">
          <cell r="A10014">
            <v>39163.626550925925</v>
          </cell>
        </row>
        <row r="10015">
          <cell r="A10015">
            <v>39163.627939814818</v>
          </cell>
        </row>
        <row r="10016">
          <cell r="A10016">
            <v>39163.666898148149</v>
          </cell>
        </row>
        <row r="10017">
          <cell r="A10017">
            <v>39163.668217592596</v>
          </cell>
        </row>
        <row r="10018">
          <cell r="A10018">
            <v>39163.669606481482</v>
          </cell>
        </row>
        <row r="10019">
          <cell r="A10019">
            <v>39163.708495370367</v>
          </cell>
        </row>
        <row r="10020">
          <cell r="A10020">
            <v>39163.70988425926</v>
          </cell>
        </row>
        <row r="10021">
          <cell r="A10021">
            <v>39163.711273148147</v>
          </cell>
        </row>
        <row r="10022">
          <cell r="A10022">
            <v>39163.750868055555</v>
          </cell>
        </row>
        <row r="10023">
          <cell r="A10023">
            <v>39163.752256944441</v>
          </cell>
        </row>
        <row r="10024">
          <cell r="A10024">
            <v>39163.792534722219</v>
          </cell>
        </row>
        <row r="10025">
          <cell r="A10025">
            <v>39163.793923611112</v>
          </cell>
        </row>
        <row r="10026">
          <cell r="A10026">
            <v>39164.375868055555</v>
          </cell>
        </row>
        <row r="10027">
          <cell r="A10027">
            <v>39164.377256944441</v>
          </cell>
        </row>
        <row r="10028">
          <cell r="A10028">
            <v>39164.417534722219</v>
          </cell>
        </row>
        <row r="10029">
          <cell r="A10029">
            <v>39164.418923611112</v>
          </cell>
        </row>
        <row r="10030">
          <cell r="A10030">
            <v>39164.459201388891</v>
          </cell>
        </row>
        <row r="10031">
          <cell r="A10031">
            <v>39164.460590277777</v>
          </cell>
        </row>
        <row r="10032">
          <cell r="A10032">
            <v>39164.500868055555</v>
          </cell>
        </row>
        <row r="10033">
          <cell r="A10033">
            <v>39164.502256944441</v>
          </cell>
        </row>
        <row r="10034">
          <cell r="A10034">
            <v>39164.584201388891</v>
          </cell>
        </row>
        <row r="10035">
          <cell r="A10035">
            <v>39164.585590277777</v>
          </cell>
        </row>
        <row r="10036">
          <cell r="A10036">
            <v>39164.625868055555</v>
          </cell>
        </row>
        <row r="10037">
          <cell r="A10037">
            <v>39164.627256944441</v>
          </cell>
        </row>
        <row r="10038">
          <cell r="A10038">
            <v>39164.667534722219</v>
          </cell>
        </row>
        <row r="10039">
          <cell r="A10039">
            <v>39164.668923611112</v>
          </cell>
        </row>
        <row r="10040">
          <cell r="A10040">
            <v>39164.709201388891</v>
          </cell>
        </row>
        <row r="10041">
          <cell r="A10041">
            <v>39164.710590277777</v>
          </cell>
        </row>
        <row r="10042">
          <cell r="A10042">
            <v>39167.375856481478</v>
          </cell>
        </row>
        <row r="10043">
          <cell r="A10043">
            <v>39167.377245370371</v>
          </cell>
        </row>
        <row r="10044">
          <cell r="A10044">
            <v>39167.417523148149</v>
          </cell>
        </row>
        <row r="10045">
          <cell r="A10045">
            <v>39167.418912037036</v>
          </cell>
        </row>
        <row r="10046">
          <cell r="A10046">
            <v>39167.459189814814</v>
          </cell>
        </row>
        <row r="10047">
          <cell r="A10047">
            <v>39167.460578703707</v>
          </cell>
        </row>
        <row r="10048">
          <cell r="A10048">
            <v>39167.500856481478</v>
          </cell>
        </row>
        <row r="10049">
          <cell r="A10049">
            <v>39167.502245370371</v>
          </cell>
        </row>
        <row r="10050">
          <cell r="A10050">
            <v>39167.542523148149</v>
          </cell>
        </row>
        <row r="10051">
          <cell r="A10051">
            <v>39167.543912037036</v>
          </cell>
        </row>
        <row r="10052">
          <cell r="A10052">
            <v>39167.584189814814</v>
          </cell>
        </row>
        <row r="10053">
          <cell r="A10053">
            <v>39167.585578703707</v>
          </cell>
        </row>
        <row r="10054">
          <cell r="A10054">
            <v>39167.625856481478</v>
          </cell>
        </row>
        <row r="10055">
          <cell r="A10055">
            <v>39167.627245370371</v>
          </cell>
        </row>
        <row r="10056">
          <cell r="A10056">
            <v>39167.667523148149</v>
          </cell>
        </row>
        <row r="10057">
          <cell r="A10057">
            <v>39167.668912037036</v>
          </cell>
        </row>
        <row r="10058">
          <cell r="A10058">
            <v>39167.709189814814</v>
          </cell>
        </row>
        <row r="10059">
          <cell r="A10059">
            <v>39167.710578703707</v>
          </cell>
        </row>
        <row r="10060">
          <cell r="A10060">
            <v>39167.750856481478</v>
          </cell>
        </row>
        <row r="10061">
          <cell r="A10061">
            <v>39167.752245370371</v>
          </cell>
        </row>
        <row r="10062">
          <cell r="A10062">
            <v>39167.792523148149</v>
          </cell>
        </row>
        <row r="10063">
          <cell r="A10063">
            <v>39167.793912037036</v>
          </cell>
        </row>
        <row r="10064">
          <cell r="A10064">
            <v>39168.375856481478</v>
          </cell>
        </row>
        <row r="10065">
          <cell r="A10065">
            <v>39168.377245370371</v>
          </cell>
        </row>
        <row r="10066">
          <cell r="A10066">
            <v>39168.417523148149</v>
          </cell>
        </row>
        <row r="10067">
          <cell r="A10067">
            <v>39168.418912037036</v>
          </cell>
        </row>
        <row r="10068">
          <cell r="A10068">
            <v>39168.459189814814</v>
          </cell>
        </row>
        <row r="10069">
          <cell r="A10069">
            <v>39168.460578703707</v>
          </cell>
        </row>
        <row r="10070">
          <cell r="A10070">
            <v>39168.500856481478</v>
          </cell>
        </row>
        <row r="10071">
          <cell r="A10071">
            <v>39168.502245370371</v>
          </cell>
        </row>
        <row r="10072">
          <cell r="A10072">
            <v>39168.542523148149</v>
          </cell>
        </row>
        <row r="10073">
          <cell r="A10073">
            <v>39168.543912037036</v>
          </cell>
        </row>
        <row r="10074">
          <cell r="A10074">
            <v>39168.584189814814</v>
          </cell>
        </row>
        <row r="10075">
          <cell r="A10075">
            <v>39168.585578703707</v>
          </cell>
        </row>
        <row r="10076">
          <cell r="A10076">
            <v>39168.625856481478</v>
          </cell>
        </row>
        <row r="10077">
          <cell r="A10077">
            <v>39168.627245370371</v>
          </cell>
        </row>
        <row r="10078">
          <cell r="A10078">
            <v>39168.667523148149</v>
          </cell>
        </row>
        <row r="10079">
          <cell r="A10079">
            <v>39168.668912037036</v>
          </cell>
        </row>
        <row r="10080">
          <cell r="A10080">
            <v>39168.709189814814</v>
          </cell>
        </row>
        <row r="10081">
          <cell r="A10081">
            <v>39168.710578703707</v>
          </cell>
        </row>
        <row r="10082">
          <cell r="A10082">
            <v>39169.417430555557</v>
          </cell>
        </row>
        <row r="10083">
          <cell r="A10083">
            <v>39169.418819444443</v>
          </cell>
        </row>
        <row r="10084">
          <cell r="A10084">
            <v>39169.459097222221</v>
          </cell>
        </row>
        <row r="10085">
          <cell r="A10085">
            <v>39169.460486111115</v>
          </cell>
        </row>
        <row r="10086">
          <cell r="A10086">
            <v>39169.500763888886</v>
          </cell>
        </row>
        <row r="10087">
          <cell r="A10087">
            <v>39169.502152777779</v>
          </cell>
        </row>
        <row r="10088">
          <cell r="A10088">
            <v>39169.542430555557</v>
          </cell>
        </row>
        <row r="10089">
          <cell r="A10089">
            <v>39169.543819444443</v>
          </cell>
        </row>
        <row r="10090">
          <cell r="A10090">
            <v>39169.584097222221</v>
          </cell>
        </row>
        <row r="10091">
          <cell r="A10091">
            <v>39169.585486111115</v>
          </cell>
        </row>
        <row r="10092">
          <cell r="A10092">
            <v>39169.625763888886</v>
          </cell>
        </row>
        <row r="10093">
          <cell r="A10093">
            <v>39169.627152777779</v>
          </cell>
        </row>
        <row r="10094">
          <cell r="A10094">
            <v>39169.667430555557</v>
          </cell>
        </row>
        <row r="10095">
          <cell r="A10095">
            <v>39169.668819444443</v>
          </cell>
        </row>
        <row r="10096">
          <cell r="A10096">
            <v>39169.709097222221</v>
          </cell>
        </row>
        <row r="10097">
          <cell r="A10097">
            <v>39169.710497685184</v>
          </cell>
        </row>
        <row r="10098">
          <cell r="A10098">
            <v>39169.750763888886</v>
          </cell>
        </row>
        <row r="10099">
          <cell r="A10099">
            <v>39169.752152777779</v>
          </cell>
        </row>
        <row r="10100">
          <cell r="A10100">
            <v>39169.792430555557</v>
          </cell>
        </row>
        <row r="10101">
          <cell r="A10101">
            <v>39169.793819444443</v>
          </cell>
        </row>
        <row r="10102">
          <cell r="A10102">
            <v>39170.375763888886</v>
          </cell>
        </row>
        <row r="10103">
          <cell r="A10103">
            <v>39170.377152777779</v>
          </cell>
        </row>
        <row r="10104">
          <cell r="A10104">
            <v>39170.417430555557</v>
          </cell>
        </row>
        <row r="10105">
          <cell r="A10105">
            <v>39170.418819444443</v>
          </cell>
        </row>
        <row r="10106">
          <cell r="A10106">
            <v>39170.501284722224</v>
          </cell>
        </row>
        <row r="10107">
          <cell r="A10107">
            <v>39170.50267361111</v>
          </cell>
        </row>
        <row r="10108">
          <cell r="A10108">
            <v>39170.542951388888</v>
          </cell>
        </row>
        <row r="10109">
          <cell r="A10109">
            <v>39170.544340277775</v>
          </cell>
        </row>
        <row r="10110">
          <cell r="A10110">
            <v>39170.584618055553</v>
          </cell>
        </row>
        <row r="10111">
          <cell r="A10111">
            <v>39170.586006944446</v>
          </cell>
        </row>
        <row r="10112">
          <cell r="A10112">
            <v>39170.626284722224</v>
          </cell>
        </row>
        <row r="10113">
          <cell r="A10113">
            <v>39170.62767361111</v>
          </cell>
        </row>
        <row r="10114">
          <cell r="A10114">
            <v>39170.667951388888</v>
          </cell>
        </row>
        <row r="10115">
          <cell r="A10115">
            <v>39170.669340277775</v>
          </cell>
        </row>
        <row r="10116">
          <cell r="A10116">
            <v>39170.709618055553</v>
          </cell>
        </row>
        <row r="10117">
          <cell r="A10117">
            <v>39170.711006944446</v>
          </cell>
        </row>
        <row r="10118">
          <cell r="A10118">
            <v>39170.751284722224</v>
          </cell>
        </row>
        <row r="10119">
          <cell r="A10119">
            <v>39170.75267361111</v>
          </cell>
        </row>
        <row r="10120">
          <cell r="A10120">
            <v>39170.792951388888</v>
          </cell>
        </row>
        <row r="10121">
          <cell r="A10121">
            <v>39170.794340277775</v>
          </cell>
        </row>
        <row r="10122">
          <cell r="A10122">
            <v>39171.376284722224</v>
          </cell>
        </row>
        <row r="10123">
          <cell r="A10123">
            <v>39171.37767361111</v>
          </cell>
        </row>
        <row r="10124">
          <cell r="A10124">
            <v>39171.417951388888</v>
          </cell>
        </row>
        <row r="10125">
          <cell r="A10125">
            <v>39171.419340277775</v>
          </cell>
        </row>
        <row r="10126">
          <cell r="A10126">
            <v>39171.459618055553</v>
          </cell>
        </row>
        <row r="10127">
          <cell r="A10127">
            <v>39171.461006944446</v>
          </cell>
        </row>
        <row r="10128">
          <cell r="A10128">
            <v>39171.501284722224</v>
          </cell>
        </row>
        <row r="10129">
          <cell r="A10129">
            <v>39171.50267361111</v>
          </cell>
        </row>
        <row r="10130">
          <cell r="A10130">
            <v>39171.542951388888</v>
          </cell>
        </row>
        <row r="10131">
          <cell r="A10131">
            <v>39171.544340277775</v>
          </cell>
        </row>
        <row r="10132">
          <cell r="A10132">
            <v>39171.584618055553</v>
          </cell>
        </row>
        <row r="10133">
          <cell r="A10133">
            <v>39171.586006944446</v>
          </cell>
        </row>
        <row r="10134">
          <cell r="A10134">
            <v>39171.626284722224</v>
          </cell>
        </row>
        <row r="10135">
          <cell r="A10135">
            <v>39171.62767361111</v>
          </cell>
        </row>
        <row r="10136">
          <cell r="A10136">
            <v>39171.667951388888</v>
          </cell>
        </row>
        <row r="10137">
          <cell r="A10137">
            <v>39171.669340277775</v>
          </cell>
        </row>
        <row r="10138">
          <cell r="A10138">
            <v>39171.709618055553</v>
          </cell>
        </row>
        <row r="10139">
          <cell r="A10139">
            <v>39171.711006944446</v>
          </cell>
        </row>
        <row r="10140">
          <cell r="A10140">
            <v>39171.75072916667</v>
          </cell>
        </row>
        <row r="10141">
          <cell r="A10141">
            <v>39171.752118055556</v>
          </cell>
        </row>
        <row r="10142">
          <cell r="A10142">
            <v>39171.792395833334</v>
          </cell>
        </row>
        <row r="10143">
          <cell r="A10143">
            <v>39171.79378472222</v>
          </cell>
        </row>
        <row r="10144">
          <cell r="A10144">
            <v>39174.375706018516</v>
          </cell>
        </row>
        <row r="10145">
          <cell r="A10145">
            <v>39174.37709490741</v>
          </cell>
        </row>
        <row r="10146">
          <cell r="A10146">
            <v>39174.417372685188</v>
          </cell>
        </row>
        <row r="10147">
          <cell r="A10147">
            <v>39174.418761574074</v>
          </cell>
        </row>
        <row r="10148">
          <cell r="A10148">
            <v>39174.459039351852</v>
          </cell>
        </row>
        <row r="10149">
          <cell r="A10149">
            <v>39174.460428240738</v>
          </cell>
        </row>
        <row r="10150">
          <cell r="A10150">
            <v>39174.500706018516</v>
          </cell>
        </row>
        <row r="10151">
          <cell r="A10151">
            <v>39174.50209490741</v>
          </cell>
        </row>
        <row r="10152">
          <cell r="A10152">
            <v>39174.542372685188</v>
          </cell>
        </row>
        <row r="10153">
          <cell r="A10153">
            <v>39174.543761574074</v>
          </cell>
        </row>
        <row r="10154">
          <cell r="A10154">
            <v>39174.584039351852</v>
          </cell>
        </row>
        <row r="10155">
          <cell r="A10155">
            <v>39174.585428240738</v>
          </cell>
        </row>
        <row r="10156">
          <cell r="A10156">
            <v>39174.625706018516</v>
          </cell>
        </row>
        <row r="10157">
          <cell r="A10157">
            <v>39174.62709490741</v>
          </cell>
        </row>
        <row r="10158">
          <cell r="A10158">
            <v>39174.667372685188</v>
          </cell>
        </row>
        <row r="10159">
          <cell r="A10159">
            <v>39174.668761574074</v>
          </cell>
        </row>
        <row r="10160">
          <cell r="A10160">
            <v>39174.709039351852</v>
          </cell>
        </row>
        <row r="10161">
          <cell r="A10161">
            <v>39174.710428240738</v>
          </cell>
        </row>
        <row r="10162">
          <cell r="A10162">
            <v>39174.750706018516</v>
          </cell>
        </row>
        <row r="10163">
          <cell r="A10163">
            <v>39174.75209490741</v>
          </cell>
        </row>
        <row r="10164">
          <cell r="A10164">
            <v>39174.792372685188</v>
          </cell>
        </row>
        <row r="10165">
          <cell r="A10165">
            <v>39174.793761574074</v>
          </cell>
        </row>
        <row r="10166">
          <cell r="A10166">
            <v>39175.375706018516</v>
          </cell>
        </row>
        <row r="10167">
          <cell r="A10167">
            <v>39175.37709490741</v>
          </cell>
        </row>
        <row r="10168">
          <cell r="A10168">
            <v>39175.417372685188</v>
          </cell>
        </row>
        <row r="10169">
          <cell r="A10169">
            <v>39175.418761574074</v>
          </cell>
        </row>
        <row r="10170">
          <cell r="A10170">
            <v>39175.459039351852</v>
          </cell>
        </row>
        <row r="10171">
          <cell r="A10171">
            <v>39175.460428240738</v>
          </cell>
        </row>
        <row r="10172">
          <cell r="A10172">
            <v>39175.500706018516</v>
          </cell>
        </row>
        <row r="10173">
          <cell r="A10173">
            <v>39175.50209490741</v>
          </cell>
        </row>
        <row r="10174">
          <cell r="A10174">
            <v>39175.542372685188</v>
          </cell>
        </row>
        <row r="10175">
          <cell r="A10175">
            <v>39175.543761574074</v>
          </cell>
        </row>
        <row r="10176">
          <cell r="A10176">
            <v>39175.584039351852</v>
          </cell>
        </row>
        <row r="10177">
          <cell r="A10177">
            <v>39175.585428240738</v>
          </cell>
        </row>
        <row r="10178">
          <cell r="A10178">
            <v>39175.625706018516</v>
          </cell>
        </row>
        <row r="10179">
          <cell r="A10179">
            <v>39175.62709490741</v>
          </cell>
        </row>
        <row r="10180">
          <cell r="A10180">
            <v>39175.667372685188</v>
          </cell>
        </row>
        <row r="10181">
          <cell r="A10181">
            <v>39175.668761574074</v>
          </cell>
        </row>
        <row r="10182">
          <cell r="A10182">
            <v>39175.709039351852</v>
          </cell>
        </row>
        <row r="10183">
          <cell r="A10183">
            <v>39175.710428240738</v>
          </cell>
        </row>
        <row r="10184">
          <cell r="A10184">
            <v>39175.750393518516</v>
          </cell>
        </row>
        <row r="10185">
          <cell r="A10185">
            <v>39175.751782407409</v>
          </cell>
        </row>
        <row r="10186">
          <cell r="A10186">
            <v>39175.753171296295</v>
          </cell>
        </row>
        <row r="10187">
          <cell r="A10187">
            <v>39175.792060185187</v>
          </cell>
        </row>
        <row r="10188">
          <cell r="A10188">
            <v>39175.793449074074</v>
          </cell>
        </row>
        <row r="10189">
          <cell r="A10189">
            <v>39175.79483796296</v>
          </cell>
        </row>
        <row r="10190">
          <cell r="A10190">
            <v>39176.375393518516</v>
          </cell>
        </row>
        <row r="10191">
          <cell r="A10191">
            <v>39176.376782407409</v>
          </cell>
        </row>
        <row r="10192">
          <cell r="A10192">
            <v>39176.378171296295</v>
          </cell>
        </row>
        <row r="10193">
          <cell r="A10193">
            <v>39176.417060185187</v>
          </cell>
        </row>
        <row r="10194">
          <cell r="A10194">
            <v>39176.418449074074</v>
          </cell>
        </row>
        <row r="10195">
          <cell r="A10195">
            <v>39176.41983796296</v>
          </cell>
        </row>
        <row r="10196">
          <cell r="A10196">
            <v>39176.458726851852</v>
          </cell>
        </row>
        <row r="10197">
          <cell r="A10197">
            <v>39176.460115740738</v>
          </cell>
        </row>
        <row r="10198">
          <cell r="A10198">
            <v>39176.461504629631</v>
          </cell>
        </row>
        <row r="10199">
          <cell r="A10199">
            <v>39176.500393518516</v>
          </cell>
        </row>
        <row r="10200">
          <cell r="A10200">
            <v>39176.501782407409</v>
          </cell>
        </row>
        <row r="10201">
          <cell r="A10201">
            <v>39176.503171296295</v>
          </cell>
        </row>
        <row r="10202">
          <cell r="A10202">
            <v>39176.542060185187</v>
          </cell>
        </row>
        <row r="10203">
          <cell r="A10203">
            <v>39176.543449074074</v>
          </cell>
        </row>
        <row r="10204">
          <cell r="A10204">
            <v>39176.54483796296</v>
          </cell>
        </row>
        <row r="10205">
          <cell r="A10205">
            <v>39176.583726851852</v>
          </cell>
        </row>
        <row r="10206">
          <cell r="A10206">
            <v>39176.585115740738</v>
          </cell>
        </row>
        <row r="10207">
          <cell r="A10207">
            <v>39176.586504629631</v>
          </cell>
        </row>
        <row r="10208">
          <cell r="A10208">
            <v>39176.625393518516</v>
          </cell>
        </row>
        <row r="10209">
          <cell r="A10209">
            <v>39176.626782407409</v>
          </cell>
        </row>
        <row r="10210">
          <cell r="A10210">
            <v>39176.628171296295</v>
          </cell>
        </row>
        <row r="10211">
          <cell r="A10211">
            <v>39176.667060185187</v>
          </cell>
        </row>
        <row r="10212">
          <cell r="A10212">
            <v>39176.668449074074</v>
          </cell>
        </row>
        <row r="10213">
          <cell r="A10213">
            <v>39176.66983796296</v>
          </cell>
        </row>
        <row r="10214">
          <cell r="A10214">
            <v>39176.708726851852</v>
          </cell>
        </row>
        <row r="10215">
          <cell r="A10215">
            <v>39176.710115740738</v>
          </cell>
        </row>
        <row r="10216">
          <cell r="A10216">
            <v>39176.711504629631</v>
          </cell>
        </row>
        <row r="10217">
          <cell r="A10217">
            <v>39176.750625000001</v>
          </cell>
        </row>
        <row r="10218">
          <cell r="A10218">
            <v>39176.752013888887</v>
          </cell>
        </row>
        <row r="10219">
          <cell r="A10219">
            <v>39176.75340277778</v>
          </cell>
        </row>
        <row r="10220">
          <cell r="A10220">
            <v>39176.792291666665</v>
          </cell>
        </row>
        <row r="10221">
          <cell r="A10221">
            <v>39176.793680555558</v>
          </cell>
        </row>
        <row r="10222">
          <cell r="A10222">
            <v>39176.795069444444</v>
          </cell>
        </row>
        <row r="10223">
          <cell r="A10223">
            <v>39177.417291666665</v>
          </cell>
        </row>
        <row r="10224">
          <cell r="A10224">
            <v>39177.418680555558</v>
          </cell>
        </row>
        <row r="10225">
          <cell r="A10225">
            <v>39177.420069444444</v>
          </cell>
        </row>
        <row r="10226">
          <cell r="A10226">
            <v>39177.459594907406</v>
          </cell>
        </row>
        <row r="10227">
          <cell r="A10227">
            <v>39177.4609837963</v>
          </cell>
        </row>
        <row r="10228">
          <cell r="A10228">
            <v>39177.501261574071</v>
          </cell>
        </row>
        <row r="10229">
          <cell r="A10229">
            <v>39177.502650462964</v>
          </cell>
        </row>
        <row r="10230">
          <cell r="A10230">
            <v>39177.583483796298</v>
          </cell>
        </row>
        <row r="10231">
          <cell r="A10231">
            <v>39177.584872685184</v>
          </cell>
        </row>
        <row r="10232">
          <cell r="A10232">
            <v>39177.586261574077</v>
          </cell>
        </row>
        <row r="10233">
          <cell r="A10233">
            <v>39177.625150462962</v>
          </cell>
        </row>
        <row r="10234">
          <cell r="A10234">
            <v>39177.626539351855</v>
          </cell>
        </row>
        <row r="10235">
          <cell r="A10235">
            <v>39177.627928240741</v>
          </cell>
        </row>
        <row r="10236">
          <cell r="A10236">
            <v>39177.666817129626</v>
          </cell>
        </row>
        <row r="10237">
          <cell r="A10237">
            <v>39177.668206018519</v>
          </cell>
        </row>
        <row r="10238">
          <cell r="A10238">
            <v>39177.669594907406</v>
          </cell>
        </row>
        <row r="10239">
          <cell r="A10239">
            <v>39177.708483796298</v>
          </cell>
        </row>
        <row r="10240">
          <cell r="A10240">
            <v>39177.709872685184</v>
          </cell>
        </row>
        <row r="10241">
          <cell r="A10241">
            <v>39177.711261574077</v>
          </cell>
        </row>
        <row r="10242">
          <cell r="A10242">
            <v>39177.750150462962</v>
          </cell>
        </row>
        <row r="10243">
          <cell r="A10243">
            <v>39177.751539351855</v>
          </cell>
        </row>
        <row r="10244">
          <cell r="A10244">
            <v>39177.752928240741</v>
          </cell>
        </row>
        <row r="10245">
          <cell r="A10245">
            <v>39177.791817129626</v>
          </cell>
        </row>
        <row r="10246">
          <cell r="A10246">
            <v>39177.793206018519</v>
          </cell>
        </row>
        <row r="10247">
          <cell r="A10247">
            <v>39177.794594907406</v>
          </cell>
        </row>
        <row r="10248">
          <cell r="A10248">
            <v>39178.375150462962</v>
          </cell>
        </row>
        <row r="10249">
          <cell r="A10249">
            <v>39178.376539351855</v>
          </cell>
        </row>
        <row r="10250">
          <cell r="A10250">
            <v>39178.377928240741</v>
          </cell>
        </row>
        <row r="10251">
          <cell r="A10251">
            <v>39178.416817129626</v>
          </cell>
        </row>
        <row r="10252">
          <cell r="A10252">
            <v>39178.418206018519</v>
          </cell>
        </row>
        <row r="10253">
          <cell r="A10253">
            <v>39178.419594907406</v>
          </cell>
        </row>
        <row r="10254">
          <cell r="A10254">
            <v>39178.458483796298</v>
          </cell>
        </row>
        <row r="10255">
          <cell r="A10255">
            <v>39178.459872685184</v>
          </cell>
        </row>
        <row r="10256">
          <cell r="A10256">
            <v>39178.461261574077</v>
          </cell>
        </row>
        <row r="10257">
          <cell r="A10257">
            <v>39178.500150462962</v>
          </cell>
        </row>
        <row r="10258">
          <cell r="A10258">
            <v>39178.501539351855</v>
          </cell>
        </row>
        <row r="10259">
          <cell r="A10259">
            <v>39178.502928240741</v>
          </cell>
        </row>
        <row r="10260">
          <cell r="A10260">
            <v>39178.541817129626</v>
          </cell>
        </row>
        <row r="10261">
          <cell r="A10261">
            <v>39178.543206018519</v>
          </cell>
        </row>
        <row r="10262">
          <cell r="A10262">
            <v>39178.544594907406</v>
          </cell>
        </row>
        <row r="10263">
          <cell r="A10263">
            <v>39178.583483796298</v>
          </cell>
        </row>
        <row r="10264">
          <cell r="A10264">
            <v>39178.584872685184</v>
          </cell>
        </row>
        <row r="10265">
          <cell r="A10265">
            <v>39178.586261574077</v>
          </cell>
        </row>
        <row r="10266">
          <cell r="A10266">
            <v>39178.625150462962</v>
          </cell>
        </row>
        <row r="10267">
          <cell r="A10267">
            <v>39178.626539351855</v>
          </cell>
        </row>
        <row r="10268">
          <cell r="A10268">
            <v>39178.627928240741</v>
          </cell>
        </row>
        <row r="10269">
          <cell r="A10269">
            <v>39178.666817129626</v>
          </cell>
        </row>
        <row r="10270">
          <cell r="A10270">
            <v>39178.668206018519</v>
          </cell>
        </row>
        <row r="10271">
          <cell r="A10271">
            <v>39178.669594907406</v>
          </cell>
        </row>
        <row r="10272">
          <cell r="A10272">
            <v>39178.708483796298</v>
          </cell>
        </row>
        <row r="10273">
          <cell r="A10273">
            <v>39178.709872685184</v>
          </cell>
        </row>
        <row r="10274">
          <cell r="A10274">
            <v>39178.711261574077</v>
          </cell>
        </row>
        <row r="10275">
          <cell r="A10275">
            <v>39178.750150462962</v>
          </cell>
        </row>
        <row r="10276">
          <cell r="A10276">
            <v>39178.751539351855</v>
          </cell>
        </row>
        <row r="10277">
          <cell r="A10277">
            <v>39178.752928240741</v>
          </cell>
        </row>
        <row r="10278">
          <cell r="A10278">
            <v>39178.791817129626</v>
          </cell>
        </row>
        <row r="10279">
          <cell r="A10279">
            <v>39178.793206018519</v>
          </cell>
        </row>
        <row r="10280">
          <cell r="A10280">
            <v>39178.794594907406</v>
          </cell>
        </row>
        <row r="10281">
          <cell r="A10281">
            <v>39181.375150462962</v>
          </cell>
        </row>
        <row r="10282">
          <cell r="A10282">
            <v>39181.376539351855</v>
          </cell>
        </row>
        <row r="10283">
          <cell r="A10283">
            <v>39181.377928240741</v>
          </cell>
        </row>
        <row r="10284">
          <cell r="A10284">
            <v>39181.416817129626</v>
          </cell>
        </row>
        <row r="10285">
          <cell r="A10285">
            <v>39181.418206018519</v>
          </cell>
        </row>
        <row r="10286">
          <cell r="A10286">
            <v>39181.419594907406</v>
          </cell>
        </row>
        <row r="10287">
          <cell r="A10287">
            <v>39181.458483796298</v>
          </cell>
        </row>
        <row r="10288">
          <cell r="A10288">
            <v>39181.459872685184</v>
          </cell>
        </row>
        <row r="10289">
          <cell r="A10289">
            <v>39181.461261574077</v>
          </cell>
        </row>
        <row r="10290">
          <cell r="A10290">
            <v>39181.500150462962</v>
          </cell>
        </row>
        <row r="10291">
          <cell r="A10291">
            <v>39181.501539351855</v>
          </cell>
        </row>
        <row r="10292">
          <cell r="A10292">
            <v>39181.502928240741</v>
          </cell>
        </row>
        <row r="10293">
          <cell r="A10293">
            <v>39181.541817129626</v>
          </cell>
        </row>
        <row r="10294">
          <cell r="A10294">
            <v>39181.543206018519</v>
          </cell>
        </row>
        <row r="10295">
          <cell r="A10295">
            <v>39181.544594907406</v>
          </cell>
        </row>
        <row r="10296">
          <cell r="A10296">
            <v>39181.583483796298</v>
          </cell>
        </row>
        <row r="10297">
          <cell r="A10297">
            <v>39181.584872685184</v>
          </cell>
        </row>
        <row r="10298">
          <cell r="A10298">
            <v>39181.586261574077</v>
          </cell>
        </row>
        <row r="10299">
          <cell r="A10299">
            <v>39181.625150462962</v>
          </cell>
        </row>
        <row r="10300">
          <cell r="A10300">
            <v>39181.626539351855</v>
          </cell>
        </row>
        <row r="10301">
          <cell r="A10301">
            <v>39181.627928240741</v>
          </cell>
        </row>
        <row r="10302">
          <cell r="A10302">
            <v>39181.666817129626</v>
          </cell>
        </row>
        <row r="10303">
          <cell r="A10303">
            <v>39181.668206018519</v>
          </cell>
        </row>
        <row r="10304">
          <cell r="A10304">
            <v>39181.669594907406</v>
          </cell>
        </row>
        <row r="10305">
          <cell r="A10305">
            <v>39181.708483796298</v>
          </cell>
        </row>
        <row r="10306">
          <cell r="A10306">
            <v>39181.709872685184</v>
          </cell>
        </row>
        <row r="10307">
          <cell r="A10307">
            <v>39181.711261574077</v>
          </cell>
        </row>
        <row r="10308">
          <cell r="A10308">
            <v>39181.750150462962</v>
          </cell>
        </row>
        <row r="10309">
          <cell r="A10309">
            <v>39181.751539351855</v>
          </cell>
        </row>
        <row r="10310">
          <cell r="A10310">
            <v>39181.752928240741</v>
          </cell>
        </row>
        <row r="10311">
          <cell r="A10311">
            <v>39181.791817129626</v>
          </cell>
        </row>
        <row r="10312">
          <cell r="A10312">
            <v>39181.793206018519</v>
          </cell>
        </row>
        <row r="10313">
          <cell r="A10313">
            <v>39181.794594907406</v>
          </cell>
        </row>
        <row r="10314">
          <cell r="A10314">
            <v>39182.375150462962</v>
          </cell>
        </row>
        <row r="10315">
          <cell r="A10315">
            <v>39182.376539351855</v>
          </cell>
        </row>
        <row r="10316">
          <cell r="A10316">
            <v>39182.377928240741</v>
          </cell>
        </row>
        <row r="10317">
          <cell r="A10317">
            <v>39182.416817129626</v>
          </cell>
        </row>
        <row r="10318">
          <cell r="A10318">
            <v>39182.418206018519</v>
          </cell>
        </row>
        <row r="10319">
          <cell r="A10319">
            <v>39182.419594907406</v>
          </cell>
        </row>
        <row r="10320">
          <cell r="A10320">
            <v>39182.458483796298</v>
          </cell>
        </row>
        <row r="10321">
          <cell r="A10321">
            <v>39182.459872685184</v>
          </cell>
        </row>
        <row r="10322">
          <cell r="A10322">
            <v>39182.461261574077</v>
          </cell>
        </row>
        <row r="10323">
          <cell r="A10323">
            <v>39182.500150462962</v>
          </cell>
        </row>
        <row r="10324">
          <cell r="A10324">
            <v>39182.501539351855</v>
          </cell>
        </row>
        <row r="10325">
          <cell r="A10325">
            <v>39182.502928240741</v>
          </cell>
        </row>
        <row r="10326">
          <cell r="A10326">
            <v>39182.541817129626</v>
          </cell>
        </row>
        <row r="10327">
          <cell r="A10327">
            <v>39182.543206018519</v>
          </cell>
        </row>
        <row r="10328">
          <cell r="A10328">
            <v>39182.544594907406</v>
          </cell>
        </row>
        <row r="10329">
          <cell r="A10329">
            <v>39182.583483796298</v>
          </cell>
        </row>
        <row r="10330">
          <cell r="A10330">
            <v>39182.584872685184</v>
          </cell>
        </row>
        <row r="10331">
          <cell r="A10331">
            <v>39182.586261574077</v>
          </cell>
        </row>
        <row r="10332">
          <cell r="A10332">
            <v>39182.625150462962</v>
          </cell>
        </row>
        <row r="10333">
          <cell r="A10333">
            <v>39182.626539351855</v>
          </cell>
        </row>
        <row r="10334">
          <cell r="A10334">
            <v>39182.627928240741</v>
          </cell>
        </row>
        <row r="10335">
          <cell r="A10335">
            <v>39182.666817129626</v>
          </cell>
        </row>
        <row r="10336">
          <cell r="A10336">
            <v>39182.668206018519</v>
          </cell>
        </row>
        <row r="10337">
          <cell r="A10337">
            <v>39182.669594907406</v>
          </cell>
        </row>
        <row r="10338">
          <cell r="A10338">
            <v>39182.708483796298</v>
          </cell>
        </row>
        <row r="10339">
          <cell r="A10339">
            <v>39182.709872685184</v>
          </cell>
        </row>
        <row r="10340">
          <cell r="A10340">
            <v>39182.711261574077</v>
          </cell>
        </row>
        <row r="10341">
          <cell r="A10341">
            <v>39183.375798611109</v>
          </cell>
        </row>
        <row r="10342">
          <cell r="A10342">
            <v>39183.377187500002</v>
          </cell>
        </row>
        <row r="10343">
          <cell r="A10343">
            <v>39183.41746527778</v>
          </cell>
        </row>
        <row r="10344">
          <cell r="A10344">
            <v>39183.418854166666</v>
          </cell>
        </row>
        <row r="10345">
          <cell r="A10345">
            <v>39183.459131944444</v>
          </cell>
        </row>
        <row r="10346">
          <cell r="A10346">
            <v>39183.460520833331</v>
          </cell>
        </row>
        <row r="10347">
          <cell r="A10347">
            <v>39183.500798611109</v>
          </cell>
        </row>
        <row r="10348">
          <cell r="A10348">
            <v>39183.502187500002</v>
          </cell>
        </row>
        <row r="10349">
          <cell r="A10349">
            <v>39183.54246527778</v>
          </cell>
        </row>
        <row r="10350">
          <cell r="A10350">
            <v>39183.543854166666</v>
          </cell>
        </row>
        <row r="10351">
          <cell r="A10351">
            <v>39183.584131944444</v>
          </cell>
        </row>
        <row r="10352">
          <cell r="A10352">
            <v>39183.585520833331</v>
          </cell>
        </row>
        <row r="10353">
          <cell r="A10353">
            <v>39183.625798611109</v>
          </cell>
        </row>
        <row r="10354">
          <cell r="A10354">
            <v>39183.627187500002</v>
          </cell>
        </row>
        <row r="10355">
          <cell r="A10355">
            <v>39183.66746527778</v>
          </cell>
        </row>
        <row r="10356">
          <cell r="A10356">
            <v>39183.668854166666</v>
          </cell>
        </row>
        <row r="10357">
          <cell r="A10357">
            <v>39183.709131944444</v>
          </cell>
        </row>
        <row r="10358">
          <cell r="A10358">
            <v>39183.710520833331</v>
          </cell>
        </row>
        <row r="10359">
          <cell r="A10359">
            <v>39183.750798611109</v>
          </cell>
        </row>
        <row r="10360">
          <cell r="A10360">
            <v>39183.752187500002</v>
          </cell>
        </row>
        <row r="10361">
          <cell r="A10361">
            <v>39183.79246527778</v>
          </cell>
        </row>
        <row r="10362">
          <cell r="A10362">
            <v>39183.793854166666</v>
          </cell>
        </row>
        <row r="10363">
          <cell r="A10363">
            <v>39184.416817129626</v>
          </cell>
        </row>
        <row r="10364">
          <cell r="A10364">
            <v>39184.418206018519</v>
          </cell>
        </row>
        <row r="10365">
          <cell r="A10365">
            <v>39184.419594907406</v>
          </cell>
        </row>
        <row r="10366">
          <cell r="A10366">
            <v>39184.458483796298</v>
          </cell>
        </row>
        <row r="10367">
          <cell r="A10367">
            <v>39184.459872685184</v>
          </cell>
        </row>
        <row r="10368">
          <cell r="A10368">
            <v>39184.461261574077</v>
          </cell>
        </row>
        <row r="10369">
          <cell r="A10369">
            <v>39184.500150462962</v>
          </cell>
        </row>
        <row r="10370">
          <cell r="A10370">
            <v>39184.501539351855</v>
          </cell>
        </row>
        <row r="10371">
          <cell r="A10371">
            <v>39184.502928240741</v>
          </cell>
        </row>
        <row r="10372">
          <cell r="A10372">
            <v>39184.541817129626</v>
          </cell>
        </row>
        <row r="10373">
          <cell r="A10373">
            <v>39184.543206018519</v>
          </cell>
        </row>
        <row r="10374">
          <cell r="A10374">
            <v>39184.544594907406</v>
          </cell>
        </row>
        <row r="10375">
          <cell r="A10375">
            <v>39184.583483796298</v>
          </cell>
        </row>
        <row r="10376">
          <cell r="A10376">
            <v>39184.584872685184</v>
          </cell>
        </row>
        <row r="10377">
          <cell r="A10377">
            <v>39184.586261574077</v>
          </cell>
        </row>
        <row r="10378">
          <cell r="A10378">
            <v>39184.625150462962</v>
          </cell>
        </row>
        <row r="10379">
          <cell r="A10379">
            <v>39184.626539351855</v>
          </cell>
        </row>
        <row r="10380">
          <cell r="A10380">
            <v>39184.627928240741</v>
          </cell>
        </row>
        <row r="10381">
          <cell r="A10381">
            <v>39184.667210648149</v>
          </cell>
        </row>
        <row r="10382">
          <cell r="A10382">
            <v>39184.668206018519</v>
          </cell>
        </row>
        <row r="10383">
          <cell r="A10383">
            <v>39184.669594907406</v>
          </cell>
        </row>
        <row r="10384">
          <cell r="A10384">
            <v>39184.708483796298</v>
          </cell>
        </row>
        <row r="10385">
          <cell r="A10385">
            <v>39184.709872685184</v>
          </cell>
        </row>
        <row r="10386">
          <cell r="A10386">
            <v>39184.711261574077</v>
          </cell>
        </row>
        <row r="10387">
          <cell r="A10387">
            <v>39184.750150462962</v>
          </cell>
        </row>
        <row r="10388">
          <cell r="A10388">
            <v>39184.751539351855</v>
          </cell>
        </row>
        <row r="10389">
          <cell r="A10389">
            <v>39184.752928240741</v>
          </cell>
        </row>
        <row r="10390">
          <cell r="A10390">
            <v>39184.791817129626</v>
          </cell>
        </row>
        <row r="10391">
          <cell r="A10391">
            <v>39184.793206018519</v>
          </cell>
        </row>
        <row r="10392">
          <cell r="A10392">
            <v>39184.794594907406</v>
          </cell>
        </row>
        <row r="10393">
          <cell r="A10393">
            <v>39185.375150462962</v>
          </cell>
        </row>
        <row r="10394">
          <cell r="A10394">
            <v>39185.376539351855</v>
          </cell>
        </row>
        <row r="10395">
          <cell r="A10395">
            <v>39185.377928240741</v>
          </cell>
        </row>
        <row r="10396">
          <cell r="A10396">
            <v>39185.416817129626</v>
          </cell>
        </row>
        <row r="10397">
          <cell r="A10397">
            <v>39185.418206018519</v>
          </cell>
        </row>
        <row r="10398">
          <cell r="A10398">
            <v>39185.419594907406</v>
          </cell>
        </row>
        <row r="10399">
          <cell r="A10399">
            <v>39185.458483796298</v>
          </cell>
        </row>
        <row r="10400">
          <cell r="A10400">
            <v>39185.459872685184</v>
          </cell>
        </row>
        <row r="10401">
          <cell r="A10401">
            <v>39185.461261574077</v>
          </cell>
        </row>
        <row r="10402">
          <cell r="A10402">
            <v>39185.500150462962</v>
          </cell>
        </row>
        <row r="10403">
          <cell r="A10403">
            <v>39185.501539351855</v>
          </cell>
        </row>
        <row r="10404">
          <cell r="A10404">
            <v>39185.502928240741</v>
          </cell>
        </row>
        <row r="10405">
          <cell r="A10405">
            <v>39185.541817129626</v>
          </cell>
        </row>
        <row r="10406">
          <cell r="A10406">
            <v>39185.543206018519</v>
          </cell>
        </row>
        <row r="10407">
          <cell r="A10407">
            <v>39185.544594907406</v>
          </cell>
        </row>
        <row r="10408">
          <cell r="A10408">
            <v>39185.583483796298</v>
          </cell>
        </row>
        <row r="10409">
          <cell r="A10409">
            <v>39185.584872685184</v>
          </cell>
        </row>
        <row r="10410">
          <cell r="A10410">
            <v>39185.586261574077</v>
          </cell>
        </row>
        <row r="10411">
          <cell r="A10411">
            <v>39185.625150462962</v>
          </cell>
        </row>
        <row r="10412">
          <cell r="A10412">
            <v>39185.626539351855</v>
          </cell>
        </row>
        <row r="10413">
          <cell r="A10413">
            <v>39185.627928240741</v>
          </cell>
        </row>
        <row r="10414">
          <cell r="A10414">
            <v>39185.666817129626</v>
          </cell>
        </row>
        <row r="10415">
          <cell r="A10415">
            <v>39185.668206018519</v>
          </cell>
        </row>
        <row r="10416">
          <cell r="A10416">
            <v>39185.669594907406</v>
          </cell>
        </row>
        <row r="10417">
          <cell r="A10417">
            <v>39185.708483796298</v>
          </cell>
        </row>
        <row r="10418">
          <cell r="A10418">
            <v>39185.709872685184</v>
          </cell>
        </row>
        <row r="10419">
          <cell r="A10419">
            <v>39185.711261574077</v>
          </cell>
        </row>
        <row r="10420">
          <cell r="A10420">
            <v>39188.375763888886</v>
          </cell>
        </row>
        <row r="10421">
          <cell r="A10421">
            <v>39188.377152777779</v>
          </cell>
        </row>
        <row r="10422">
          <cell r="A10422">
            <v>39188.417430555557</v>
          </cell>
        </row>
        <row r="10423">
          <cell r="A10423">
            <v>39188.418819444443</v>
          </cell>
        </row>
        <row r="10424">
          <cell r="A10424">
            <v>39188.459097222221</v>
          </cell>
        </row>
        <row r="10425">
          <cell r="A10425">
            <v>39188.460486111115</v>
          </cell>
        </row>
        <row r="10426">
          <cell r="A10426">
            <v>39188.500856481478</v>
          </cell>
        </row>
        <row r="10427">
          <cell r="A10427">
            <v>39188.502245370371</v>
          </cell>
        </row>
        <row r="10428">
          <cell r="A10428">
            <v>39188.542523148149</v>
          </cell>
        </row>
        <row r="10429">
          <cell r="A10429">
            <v>39188.543912037036</v>
          </cell>
        </row>
        <row r="10430">
          <cell r="A10430">
            <v>39188.584189814814</v>
          </cell>
        </row>
        <row r="10431">
          <cell r="A10431">
            <v>39188.585578703707</v>
          </cell>
        </row>
        <row r="10432">
          <cell r="A10432">
            <v>39188.625856481478</v>
          </cell>
        </row>
        <row r="10433">
          <cell r="A10433">
            <v>39188.627245370371</v>
          </cell>
        </row>
        <row r="10434">
          <cell r="A10434">
            <v>39188.667523148149</v>
          </cell>
        </row>
        <row r="10435">
          <cell r="A10435">
            <v>39188.668912037036</v>
          </cell>
        </row>
        <row r="10436">
          <cell r="A10436">
            <v>39188.709189814814</v>
          </cell>
        </row>
        <row r="10437">
          <cell r="A10437">
            <v>39188.710578703707</v>
          </cell>
        </row>
        <row r="10438">
          <cell r="A10438">
            <v>39188.750856481478</v>
          </cell>
        </row>
        <row r="10439">
          <cell r="A10439">
            <v>39188.752245370371</v>
          </cell>
        </row>
        <row r="10440">
          <cell r="A10440">
            <v>39188.792523148149</v>
          </cell>
        </row>
        <row r="10441">
          <cell r="A10441">
            <v>39188.793912037036</v>
          </cell>
        </row>
        <row r="10442">
          <cell r="A10442">
            <v>39189.375856481478</v>
          </cell>
        </row>
        <row r="10443">
          <cell r="A10443">
            <v>39189.377245370371</v>
          </cell>
        </row>
        <row r="10444">
          <cell r="A10444">
            <v>39189.417523148149</v>
          </cell>
        </row>
        <row r="10445">
          <cell r="A10445">
            <v>39189.418912037036</v>
          </cell>
        </row>
        <row r="10446">
          <cell r="A10446">
            <v>39189.459189814814</v>
          </cell>
        </row>
        <row r="10447">
          <cell r="A10447">
            <v>39189.460578703707</v>
          </cell>
        </row>
        <row r="10448">
          <cell r="A10448">
            <v>39189.500856481478</v>
          </cell>
        </row>
        <row r="10449">
          <cell r="A10449">
            <v>39189.502245370371</v>
          </cell>
        </row>
        <row r="10450">
          <cell r="A10450">
            <v>39189.542523148149</v>
          </cell>
        </row>
        <row r="10451">
          <cell r="A10451">
            <v>39189.543912037036</v>
          </cell>
        </row>
        <row r="10452">
          <cell r="A10452">
            <v>39189.584189814814</v>
          </cell>
        </row>
        <row r="10453">
          <cell r="A10453">
            <v>39189.585578703707</v>
          </cell>
        </row>
        <row r="10454">
          <cell r="A10454">
            <v>39189.625856481478</v>
          </cell>
        </row>
        <row r="10455">
          <cell r="A10455">
            <v>39189.627245370371</v>
          </cell>
        </row>
        <row r="10456">
          <cell r="A10456">
            <v>39189.667523148149</v>
          </cell>
        </row>
        <row r="10457">
          <cell r="A10457">
            <v>39189.668912037036</v>
          </cell>
        </row>
        <row r="10458">
          <cell r="A10458">
            <v>39189.709189814814</v>
          </cell>
        </row>
        <row r="10459">
          <cell r="A10459">
            <v>39189.710578703707</v>
          </cell>
        </row>
        <row r="10460">
          <cell r="A10460">
            <v>39189.750543981485</v>
          </cell>
        </row>
        <row r="10461">
          <cell r="A10461">
            <v>39189.751770833333</v>
          </cell>
        </row>
        <row r="10462">
          <cell r="A10462">
            <v>39189.753159722219</v>
          </cell>
        </row>
        <row r="10463">
          <cell r="A10463">
            <v>39189.792048611111</v>
          </cell>
        </row>
        <row r="10464">
          <cell r="A10464">
            <v>39189.793437499997</v>
          </cell>
        </row>
        <row r="10465">
          <cell r="A10465">
            <v>39189.79482638889</v>
          </cell>
        </row>
        <row r="10466">
          <cell r="A10466">
            <v>39190.375381944446</v>
          </cell>
        </row>
        <row r="10467">
          <cell r="A10467">
            <v>39190.376770833333</v>
          </cell>
        </row>
        <row r="10468">
          <cell r="A10468">
            <v>39190.378159722219</v>
          </cell>
        </row>
        <row r="10469">
          <cell r="A10469">
            <v>39190.417048611111</v>
          </cell>
        </row>
        <row r="10470">
          <cell r="A10470">
            <v>39190.418437499997</v>
          </cell>
        </row>
        <row r="10471">
          <cell r="A10471">
            <v>39190.41982638889</v>
          </cell>
        </row>
        <row r="10472">
          <cell r="A10472">
            <v>39190.458715277775</v>
          </cell>
        </row>
        <row r="10473">
          <cell r="A10473">
            <v>39190.460104166668</v>
          </cell>
        </row>
        <row r="10474">
          <cell r="A10474">
            <v>39190.461493055554</v>
          </cell>
        </row>
        <row r="10475">
          <cell r="A10475">
            <v>39190.500381944446</v>
          </cell>
        </row>
        <row r="10476">
          <cell r="A10476">
            <v>39190.501770833333</v>
          </cell>
        </row>
        <row r="10477">
          <cell r="A10477">
            <v>39190.503159722219</v>
          </cell>
        </row>
        <row r="10478">
          <cell r="A10478">
            <v>39190.542048611111</v>
          </cell>
        </row>
        <row r="10479">
          <cell r="A10479">
            <v>39190.543437499997</v>
          </cell>
        </row>
        <row r="10480">
          <cell r="A10480">
            <v>39190.54482638889</v>
          </cell>
        </row>
        <row r="10481">
          <cell r="A10481">
            <v>39190.583715277775</v>
          </cell>
        </row>
        <row r="10482">
          <cell r="A10482">
            <v>39190.585104166668</v>
          </cell>
        </row>
        <row r="10483">
          <cell r="A10483">
            <v>39190.586493055554</v>
          </cell>
        </row>
        <row r="10484">
          <cell r="A10484">
            <v>39190.625381944446</v>
          </cell>
        </row>
        <row r="10485">
          <cell r="A10485">
            <v>39190.626770833333</v>
          </cell>
        </row>
        <row r="10486">
          <cell r="A10486">
            <v>39190.628159722219</v>
          </cell>
        </row>
        <row r="10487">
          <cell r="A10487">
            <v>39190.667048611111</v>
          </cell>
        </row>
        <row r="10488">
          <cell r="A10488">
            <v>39190.668437499997</v>
          </cell>
        </row>
        <row r="10489">
          <cell r="A10489">
            <v>39190.66982638889</v>
          </cell>
        </row>
        <row r="10490">
          <cell r="A10490">
            <v>39190.708715277775</v>
          </cell>
        </row>
        <row r="10491">
          <cell r="A10491">
            <v>39190.710104166668</v>
          </cell>
        </row>
        <row r="10492">
          <cell r="A10492">
            <v>39190.711493055554</v>
          </cell>
        </row>
        <row r="10493">
          <cell r="A10493">
            <v>39190.750011574077</v>
          </cell>
        </row>
        <row r="10494">
          <cell r="A10494">
            <v>39190.751400462963</v>
          </cell>
        </row>
        <row r="10495">
          <cell r="A10495">
            <v>39190.752789351849</v>
          </cell>
        </row>
        <row r="10496">
          <cell r="A10496">
            <v>39190.791678240741</v>
          </cell>
        </row>
        <row r="10497">
          <cell r="A10497">
            <v>39190.793067129627</v>
          </cell>
        </row>
        <row r="10498">
          <cell r="A10498">
            <v>39190.794456018521</v>
          </cell>
        </row>
        <row r="10499">
          <cell r="A10499">
            <v>39191.416678240741</v>
          </cell>
        </row>
        <row r="10500">
          <cell r="A10500">
            <v>39191.418067129627</v>
          </cell>
        </row>
        <row r="10501">
          <cell r="A10501">
            <v>39191.419456018521</v>
          </cell>
        </row>
        <row r="10502">
          <cell r="A10502">
            <v>39191.458344907405</v>
          </cell>
        </row>
        <row r="10503">
          <cell r="A10503">
            <v>39191.459733796299</v>
          </cell>
        </row>
        <row r="10504">
          <cell r="A10504">
            <v>39191.461122685185</v>
          </cell>
        </row>
        <row r="10505">
          <cell r="A10505">
            <v>39191.500011574077</v>
          </cell>
        </row>
        <row r="10506">
          <cell r="A10506">
            <v>39191.501400462963</v>
          </cell>
        </row>
        <row r="10507">
          <cell r="A10507">
            <v>39191.502789351849</v>
          </cell>
        </row>
        <row r="10508">
          <cell r="A10508">
            <v>39191.541678240741</v>
          </cell>
        </row>
        <row r="10509">
          <cell r="A10509">
            <v>39191.543067129627</v>
          </cell>
        </row>
        <row r="10510">
          <cell r="A10510">
            <v>39191.544456018521</v>
          </cell>
        </row>
        <row r="10511">
          <cell r="A10511">
            <v>39191.583344907405</v>
          </cell>
        </row>
        <row r="10512">
          <cell r="A10512">
            <v>39191.584733796299</v>
          </cell>
        </row>
        <row r="10513">
          <cell r="A10513">
            <v>39191.586122685185</v>
          </cell>
        </row>
        <row r="10514">
          <cell r="A10514">
            <v>39191.625011574077</v>
          </cell>
        </row>
        <row r="10515">
          <cell r="A10515">
            <v>39191.626400462963</v>
          </cell>
        </row>
        <row r="10516">
          <cell r="A10516">
            <v>39191.627789351849</v>
          </cell>
        </row>
        <row r="10517">
          <cell r="A10517">
            <v>39191.666701388887</v>
          </cell>
        </row>
        <row r="10518">
          <cell r="A10518">
            <v>39191.668067129627</v>
          </cell>
        </row>
        <row r="10519">
          <cell r="A10519">
            <v>39191.669456018521</v>
          </cell>
        </row>
        <row r="10520">
          <cell r="A10520">
            <v>39191.708344907405</v>
          </cell>
        </row>
        <row r="10521">
          <cell r="A10521">
            <v>39191.709733796299</v>
          </cell>
        </row>
        <row r="10522">
          <cell r="A10522">
            <v>39191.711122685185</v>
          </cell>
        </row>
        <row r="10523">
          <cell r="A10523">
            <v>39191.750127314815</v>
          </cell>
        </row>
        <row r="10524">
          <cell r="A10524">
            <v>39191.751516203702</v>
          </cell>
        </row>
        <row r="10525">
          <cell r="A10525">
            <v>39191.752905092595</v>
          </cell>
        </row>
        <row r="10526">
          <cell r="A10526">
            <v>39191.79179398148</v>
          </cell>
        </row>
        <row r="10527">
          <cell r="A10527">
            <v>39191.793182870373</v>
          </cell>
        </row>
        <row r="10528">
          <cell r="A10528">
            <v>39191.794571759259</v>
          </cell>
        </row>
        <row r="10529">
          <cell r="A10529">
            <v>39192.375127314815</v>
          </cell>
        </row>
        <row r="10530">
          <cell r="A10530">
            <v>39192.376516203702</v>
          </cell>
        </row>
        <row r="10531">
          <cell r="A10531">
            <v>39192.377905092595</v>
          </cell>
        </row>
        <row r="10532">
          <cell r="A10532">
            <v>39192.41679398148</v>
          </cell>
        </row>
        <row r="10533">
          <cell r="A10533">
            <v>39192.418182870373</v>
          </cell>
        </row>
        <row r="10534">
          <cell r="A10534">
            <v>39192.419571759259</v>
          </cell>
        </row>
        <row r="10535">
          <cell r="A10535">
            <v>39192.458460648151</v>
          </cell>
        </row>
        <row r="10536">
          <cell r="A10536">
            <v>39192.459849537037</v>
          </cell>
        </row>
        <row r="10537">
          <cell r="A10537">
            <v>39192.461238425924</v>
          </cell>
        </row>
        <row r="10538">
          <cell r="A10538">
            <v>39192.500127314815</v>
          </cell>
        </row>
        <row r="10539">
          <cell r="A10539">
            <v>39192.501516203702</v>
          </cell>
        </row>
        <row r="10540">
          <cell r="A10540">
            <v>39192.502905092595</v>
          </cell>
        </row>
        <row r="10541">
          <cell r="A10541">
            <v>39192.54179398148</v>
          </cell>
        </row>
        <row r="10542">
          <cell r="A10542">
            <v>39192.543182870373</v>
          </cell>
        </row>
        <row r="10543">
          <cell r="A10543">
            <v>39192.544571759259</v>
          </cell>
        </row>
        <row r="10544">
          <cell r="A10544">
            <v>39192.583460648151</v>
          </cell>
        </row>
        <row r="10545">
          <cell r="A10545">
            <v>39192.584849537037</v>
          </cell>
        </row>
        <row r="10546">
          <cell r="A10546">
            <v>39192.586238425924</v>
          </cell>
        </row>
        <row r="10547">
          <cell r="A10547">
            <v>39192.625127314815</v>
          </cell>
        </row>
        <row r="10548">
          <cell r="A10548">
            <v>39192.626516203702</v>
          </cell>
        </row>
        <row r="10549">
          <cell r="A10549">
            <v>39192.627905092595</v>
          </cell>
        </row>
        <row r="10550">
          <cell r="A10550">
            <v>39192.66679398148</v>
          </cell>
        </row>
        <row r="10551">
          <cell r="A10551">
            <v>39192.668182870373</v>
          </cell>
        </row>
        <row r="10552">
          <cell r="A10552">
            <v>39192.669571759259</v>
          </cell>
        </row>
        <row r="10553">
          <cell r="A10553">
            <v>39192.708460648151</v>
          </cell>
        </row>
        <row r="10554">
          <cell r="A10554">
            <v>39192.709849537037</v>
          </cell>
        </row>
        <row r="10555">
          <cell r="A10555">
            <v>39192.711238425924</v>
          </cell>
        </row>
        <row r="10556">
          <cell r="A10556">
            <v>39192.750289351854</v>
          </cell>
        </row>
        <row r="10557">
          <cell r="A10557">
            <v>39192.75167824074</v>
          </cell>
        </row>
        <row r="10558">
          <cell r="A10558">
            <v>39192.753067129626</v>
          </cell>
        </row>
        <row r="10559">
          <cell r="A10559">
            <v>39192.791956018518</v>
          </cell>
        </row>
        <row r="10560">
          <cell r="A10560">
            <v>39192.793344907404</v>
          </cell>
        </row>
        <row r="10561">
          <cell r="A10561">
            <v>39192.794733796298</v>
          </cell>
        </row>
        <row r="10562">
          <cell r="A10562">
            <v>39195.375289351854</v>
          </cell>
        </row>
        <row r="10563">
          <cell r="A10563">
            <v>39195.37667824074</v>
          </cell>
        </row>
        <row r="10564">
          <cell r="A10564">
            <v>39195.378067129626</v>
          </cell>
        </row>
        <row r="10565">
          <cell r="A10565">
            <v>39195.417013888888</v>
          </cell>
        </row>
        <row r="10566">
          <cell r="A10566">
            <v>39195.418402777781</v>
          </cell>
        </row>
        <row r="10567">
          <cell r="A10567">
            <v>39195.419791666667</v>
          </cell>
        </row>
        <row r="10568">
          <cell r="A10568">
            <v>39195.458680555559</v>
          </cell>
        </row>
        <row r="10569">
          <cell r="A10569">
            <v>39195.460069444445</v>
          </cell>
        </row>
        <row r="10570">
          <cell r="A10570">
            <v>39195.461458333331</v>
          </cell>
        </row>
        <row r="10571">
          <cell r="A10571">
            <v>39195.500347222223</v>
          </cell>
        </row>
        <row r="10572">
          <cell r="A10572">
            <v>39195.501736111109</v>
          </cell>
        </row>
        <row r="10573">
          <cell r="A10573">
            <v>39195.503125000003</v>
          </cell>
        </row>
        <row r="10574">
          <cell r="A10574">
            <v>39195.543402777781</v>
          </cell>
        </row>
        <row r="10575">
          <cell r="A10575">
            <v>39195.544791666667</v>
          </cell>
        </row>
        <row r="10576">
          <cell r="A10576">
            <v>39195.583680555559</v>
          </cell>
        </row>
        <row r="10577">
          <cell r="A10577">
            <v>39195.585069444445</v>
          </cell>
        </row>
        <row r="10578">
          <cell r="A10578">
            <v>39195.586458333331</v>
          </cell>
        </row>
        <row r="10579">
          <cell r="A10579">
            <v>39195.625347222223</v>
          </cell>
        </row>
        <row r="10580">
          <cell r="A10580">
            <v>39195.626736111109</v>
          </cell>
        </row>
        <row r="10581">
          <cell r="A10581">
            <v>39195.628125000003</v>
          </cell>
        </row>
        <row r="10582">
          <cell r="A10582">
            <v>39195.667013888888</v>
          </cell>
        </row>
        <row r="10583">
          <cell r="A10583">
            <v>39195.668402777781</v>
          </cell>
        </row>
        <row r="10584">
          <cell r="A10584">
            <v>39195.669791666667</v>
          </cell>
        </row>
        <row r="10585">
          <cell r="A10585">
            <v>39195.708680555559</v>
          </cell>
        </row>
        <row r="10586">
          <cell r="A10586">
            <v>39195.710069444445</v>
          </cell>
        </row>
        <row r="10587">
          <cell r="A10587">
            <v>39195.711458333331</v>
          </cell>
        </row>
        <row r="10588">
          <cell r="A10588">
            <v>39195.750347222223</v>
          </cell>
        </row>
        <row r="10589">
          <cell r="A10589">
            <v>39195.751736111109</v>
          </cell>
        </row>
        <row r="10590">
          <cell r="A10590">
            <v>39195.753125000003</v>
          </cell>
        </row>
        <row r="10591">
          <cell r="A10591">
            <v>39195.792013888888</v>
          </cell>
        </row>
        <row r="10592">
          <cell r="A10592">
            <v>39195.793402777781</v>
          </cell>
        </row>
        <row r="10593">
          <cell r="A10593">
            <v>39195.794791666667</v>
          </cell>
        </row>
        <row r="10594">
          <cell r="A10594">
            <v>39196.375347222223</v>
          </cell>
        </row>
        <row r="10595">
          <cell r="A10595">
            <v>39196.376736111109</v>
          </cell>
        </row>
        <row r="10596">
          <cell r="A10596">
            <v>39196.378125000003</v>
          </cell>
        </row>
        <row r="10597">
          <cell r="A10597">
            <v>39196.459594907406</v>
          </cell>
        </row>
        <row r="10598">
          <cell r="A10598">
            <v>39196.4609837963</v>
          </cell>
        </row>
        <row r="10599">
          <cell r="A10599">
            <v>39196.501261574071</v>
          </cell>
        </row>
        <row r="10600">
          <cell r="A10600">
            <v>39196.502650462964</v>
          </cell>
        </row>
        <row r="10601">
          <cell r="A10601">
            <v>39196.542928240742</v>
          </cell>
        </row>
        <row r="10602">
          <cell r="A10602">
            <v>39196.544317129628</v>
          </cell>
        </row>
        <row r="10603">
          <cell r="A10603">
            <v>39196.584594907406</v>
          </cell>
        </row>
        <row r="10604">
          <cell r="A10604">
            <v>39196.5859837963</v>
          </cell>
        </row>
        <row r="10605">
          <cell r="A10605">
            <v>39196.626261574071</v>
          </cell>
        </row>
        <row r="10606">
          <cell r="A10606">
            <v>39196.627650462964</v>
          </cell>
        </row>
        <row r="10607">
          <cell r="A10607">
            <v>39196.667928240742</v>
          </cell>
        </row>
        <row r="10608">
          <cell r="A10608">
            <v>39196.669317129628</v>
          </cell>
        </row>
        <row r="10609">
          <cell r="A10609">
            <v>39196.709594907406</v>
          </cell>
        </row>
        <row r="10610">
          <cell r="A10610">
            <v>39196.7109837963</v>
          </cell>
        </row>
        <row r="10611">
          <cell r="A10611">
            <v>39196.751261574071</v>
          </cell>
        </row>
        <row r="10612">
          <cell r="A10612">
            <v>39196.752650462964</v>
          </cell>
        </row>
        <row r="10613">
          <cell r="A10613">
            <v>39196.792928240742</v>
          </cell>
        </row>
        <row r="10614">
          <cell r="A10614">
            <v>39196.794317129628</v>
          </cell>
        </row>
        <row r="10615">
          <cell r="A10615">
            <v>39197.376261574071</v>
          </cell>
        </row>
        <row r="10616">
          <cell r="A10616">
            <v>39197.377650462964</v>
          </cell>
        </row>
        <row r="10617">
          <cell r="A10617">
            <v>39197.417928240742</v>
          </cell>
        </row>
        <row r="10618">
          <cell r="A10618">
            <v>39197.419317129628</v>
          </cell>
        </row>
        <row r="10619">
          <cell r="A10619">
            <v>39197.4609837963</v>
          </cell>
        </row>
        <row r="10620">
          <cell r="A10620">
            <v>39197.501261574071</v>
          </cell>
        </row>
        <row r="10621">
          <cell r="A10621">
            <v>39197.502650462964</v>
          </cell>
        </row>
        <row r="10622">
          <cell r="A10622">
            <v>39197.542928240742</v>
          </cell>
        </row>
        <row r="10623">
          <cell r="A10623">
            <v>39197.544317129628</v>
          </cell>
        </row>
        <row r="10624">
          <cell r="A10624">
            <v>39197.584594907406</v>
          </cell>
        </row>
        <row r="10625">
          <cell r="A10625">
            <v>39197.626261574071</v>
          </cell>
        </row>
        <row r="10626">
          <cell r="A10626">
            <v>39197.627650462964</v>
          </cell>
        </row>
        <row r="10627">
          <cell r="A10627">
            <v>39197.667928240742</v>
          </cell>
        </row>
        <row r="10628">
          <cell r="A10628">
            <v>39197.669317129628</v>
          </cell>
        </row>
        <row r="10629">
          <cell r="A10629">
            <v>39197.709594907406</v>
          </cell>
        </row>
        <row r="10630">
          <cell r="A10630">
            <v>39197.7109837963</v>
          </cell>
        </row>
        <row r="10631">
          <cell r="A10631">
            <v>39197.751099537039</v>
          </cell>
        </row>
        <row r="10632">
          <cell r="A10632">
            <v>39197.752488425926</v>
          </cell>
        </row>
        <row r="10633">
          <cell r="A10633">
            <v>39197.792766203704</v>
          </cell>
        </row>
        <row r="10634">
          <cell r="A10634">
            <v>39197.79415509259</v>
          </cell>
        </row>
        <row r="10635">
          <cell r="A10635">
            <v>39198.376099537039</v>
          </cell>
        </row>
        <row r="10636">
          <cell r="A10636">
            <v>39198.377488425926</v>
          </cell>
        </row>
        <row r="10637">
          <cell r="A10637">
            <v>39198.417766203704</v>
          </cell>
        </row>
        <row r="10638">
          <cell r="A10638">
            <v>39198.41915509259</v>
          </cell>
        </row>
        <row r="10639">
          <cell r="A10639">
            <v>39198.45888888889</v>
          </cell>
        </row>
        <row r="10640">
          <cell r="A10640">
            <v>39198.460277777776</v>
          </cell>
        </row>
        <row r="10641">
          <cell r="A10641">
            <v>39198.46166666667</v>
          </cell>
        </row>
        <row r="10642">
          <cell r="A10642">
            <v>39198.500555555554</v>
          </cell>
        </row>
        <row r="10643">
          <cell r="A10643">
            <v>39198.501944444448</v>
          </cell>
        </row>
        <row r="10644">
          <cell r="A10644">
            <v>39198.503333333334</v>
          </cell>
        </row>
        <row r="10645">
          <cell r="A10645">
            <v>39198.542222222219</v>
          </cell>
        </row>
        <row r="10646">
          <cell r="A10646">
            <v>39198.543611111112</v>
          </cell>
        </row>
        <row r="10647">
          <cell r="A10647">
            <v>39198.544999999998</v>
          </cell>
        </row>
        <row r="10648">
          <cell r="A10648">
            <v>39198.58388888889</v>
          </cell>
        </row>
        <row r="10649">
          <cell r="A10649">
            <v>39198.585277777776</v>
          </cell>
        </row>
        <row r="10650">
          <cell r="A10650">
            <v>39198.58666666667</v>
          </cell>
        </row>
        <row r="10651">
          <cell r="A10651">
            <v>39198.625555555554</v>
          </cell>
        </row>
        <row r="10652">
          <cell r="A10652">
            <v>39198.626944444448</v>
          </cell>
        </row>
        <row r="10653">
          <cell r="A10653">
            <v>39198.628333333334</v>
          </cell>
        </row>
        <row r="10654">
          <cell r="A10654">
            <v>39198.667222222219</v>
          </cell>
        </row>
        <row r="10655">
          <cell r="A10655">
            <v>39198.668611111112</v>
          </cell>
        </row>
        <row r="10656">
          <cell r="A10656">
            <v>39198.67</v>
          </cell>
        </row>
        <row r="10657">
          <cell r="A10657">
            <v>39198.70888888889</v>
          </cell>
        </row>
        <row r="10658">
          <cell r="A10658">
            <v>39198.710277777776</v>
          </cell>
        </row>
        <row r="10659">
          <cell r="A10659">
            <v>39198.71166666667</v>
          </cell>
        </row>
        <row r="10660">
          <cell r="A10660">
            <v>39198.750555555554</v>
          </cell>
        </row>
        <row r="10661">
          <cell r="A10661">
            <v>39198.751944444448</v>
          </cell>
        </row>
        <row r="10662">
          <cell r="A10662">
            <v>39198.753333333334</v>
          </cell>
        </row>
        <row r="10663">
          <cell r="A10663">
            <v>39198.792222222219</v>
          </cell>
        </row>
        <row r="10664">
          <cell r="A10664">
            <v>39198.793611111112</v>
          </cell>
        </row>
        <row r="10665">
          <cell r="A10665">
            <v>39198.794999999998</v>
          </cell>
        </row>
        <row r="10666">
          <cell r="A10666">
            <v>39199.375555555554</v>
          </cell>
        </row>
        <row r="10667">
          <cell r="A10667">
            <v>39199.376944444448</v>
          </cell>
        </row>
        <row r="10668">
          <cell r="A10668">
            <v>39199.378333333334</v>
          </cell>
        </row>
        <row r="10669">
          <cell r="A10669">
            <v>39199.417222222219</v>
          </cell>
        </row>
        <row r="10670">
          <cell r="A10670">
            <v>39199.418611111112</v>
          </cell>
        </row>
        <row r="10671">
          <cell r="A10671">
            <v>39199.42</v>
          </cell>
        </row>
        <row r="10672">
          <cell r="A10672">
            <v>39199.45888888889</v>
          </cell>
        </row>
        <row r="10673">
          <cell r="A10673">
            <v>39199.460277777776</v>
          </cell>
        </row>
        <row r="10674">
          <cell r="A10674">
            <v>39199.46166666667</v>
          </cell>
        </row>
        <row r="10675">
          <cell r="A10675">
            <v>39199.500555555554</v>
          </cell>
        </row>
        <row r="10676">
          <cell r="A10676">
            <v>39199.501944444448</v>
          </cell>
        </row>
        <row r="10677">
          <cell r="A10677">
            <v>39199.503333333334</v>
          </cell>
        </row>
        <row r="10678">
          <cell r="A10678">
            <v>39199.542222222219</v>
          </cell>
        </row>
        <row r="10679">
          <cell r="A10679">
            <v>39199.543611111112</v>
          </cell>
        </row>
        <row r="10680">
          <cell r="A10680">
            <v>39199.544999999998</v>
          </cell>
        </row>
        <row r="10681">
          <cell r="A10681">
            <v>39199.58388888889</v>
          </cell>
        </row>
        <row r="10682">
          <cell r="A10682">
            <v>39199.585277777776</v>
          </cell>
        </row>
        <row r="10683">
          <cell r="A10683">
            <v>39199.58666666667</v>
          </cell>
        </row>
        <row r="10684">
          <cell r="A10684">
            <v>39199.625555555554</v>
          </cell>
        </row>
        <row r="10685">
          <cell r="A10685">
            <v>39199.626944444448</v>
          </cell>
        </row>
        <row r="10686">
          <cell r="A10686">
            <v>39199.628333333334</v>
          </cell>
        </row>
        <row r="10687">
          <cell r="A10687">
            <v>39199.667222222219</v>
          </cell>
        </row>
        <row r="10688">
          <cell r="A10688">
            <v>39199.668611111112</v>
          </cell>
        </row>
        <row r="10689">
          <cell r="A10689">
            <v>39199.67</v>
          </cell>
        </row>
        <row r="10690">
          <cell r="A10690">
            <v>39199.70888888889</v>
          </cell>
        </row>
        <row r="10691">
          <cell r="A10691">
            <v>39199.710277777776</v>
          </cell>
        </row>
        <row r="10692">
          <cell r="A10692">
            <v>39199.71166666667</v>
          </cell>
        </row>
        <row r="10693">
          <cell r="A10693">
            <v>39204.375914351855</v>
          </cell>
        </row>
        <row r="10694">
          <cell r="A10694">
            <v>39204.377303240741</v>
          </cell>
        </row>
        <row r="10695">
          <cell r="A10695">
            <v>39204.417581018519</v>
          </cell>
        </row>
        <row r="10696">
          <cell r="A10696">
            <v>39204.418969907405</v>
          </cell>
        </row>
        <row r="10697">
          <cell r="A10697">
            <v>39204.459247685183</v>
          </cell>
        </row>
        <row r="10698">
          <cell r="A10698">
            <v>39204.460636574076</v>
          </cell>
        </row>
        <row r="10699">
          <cell r="A10699">
            <v>39204.500914351855</v>
          </cell>
        </row>
        <row r="10700">
          <cell r="A10700">
            <v>39204.502303240741</v>
          </cell>
        </row>
        <row r="10701">
          <cell r="A10701">
            <v>39204.542581018519</v>
          </cell>
        </row>
        <row r="10702">
          <cell r="A10702">
            <v>39204.543969907405</v>
          </cell>
        </row>
        <row r="10703">
          <cell r="A10703">
            <v>39204.584247685183</v>
          </cell>
        </row>
        <row r="10704">
          <cell r="A10704">
            <v>39204.585636574076</v>
          </cell>
        </row>
        <row r="10705">
          <cell r="A10705">
            <v>39204.625914351855</v>
          </cell>
        </row>
        <row r="10706">
          <cell r="A10706">
            <v>39204.627303240741</v>
          </cell>
        </row>
        <row r="10707">
          <cell r="A10707">
            <v>39204.667581018519</v>
          </cell>
        </row>
        <row r="10708">
          <cell r="A10708">
            <v>39204.668969907405</v>
          </cell>
        </row>
        <row r="10709">
          <cell r="A10709">
            <v>39204.709247685183</v>
          </cell>
        </row>
        <row r="10710">
          <cell r="A10710">
            <v>39204.710636574076</v>
          </cell>
        </row>
        <row r="10711">
          <cell r="A10711">
            <v>39204.750914351855</v>
          </cell>
        </row>
        <row r="10712">
          <cell r="A10712">
            <v>39204.752303240741</v>
          </cell>
        </row>
        <row r="10713">
          <cell r="A10713">
            <v>39204.792581018519</v>
          </cell>
        </row>
        <row r="10714">
          <cell r="A10714">
            <v>39204.793969907405</v>
          </cell>
        </row>
        <row r="10715">
          <cell r="A10715">
            <v>39205.375914351855</v>
          </cell>
        </row>
        <row r="10716">
          <cell r="A10716">
            <v>39205.377303240741</v>
          </cell>
        </row>
        <row r="10717">
          <cell r="A10717">
            <v>39205.417581018519</v>
          </cell>
        </row>
        <row r="10718">
          <cell r="A10718">
            <v>39205.418969907405</v>
          </cell>
        </row>
        <row r="10719">
          <cell r="A10719">
            <v>39205.459247685183</v>
          </cell>
        </row>
        <row r="10720">
          <cell r="A10720">
            <v>39205.460636574076</v>
          </cell>
        </row>
        <row r="10721">
          <cell r="A10721">
            <v>39205.500914351855</v>
          </cell>
        </row>
        <row r="10722">
          <cell r="A10722">
            <v>39205.502303240741</v>
          </cell>
        </row>
        <row r="10723">
          <cell r="A10723">
            <v>39205.584247685183</v>
          </cell>
        </row>
        <row r="10724">
          <cell r="A10724">
            <v>39205.585636574076</v>
          </cell>
        </row>
        <row r="10725">
          <cell r="A10725">
            <v>39205.625914351855</v>
          </cell>
        </row>
        <row r="10726">
          <cell r="A10726">
            <v>39205.627303240741</v>
          </cell>
        </row>
        <row r="10727">
          <cell r="A10727">
            <v>39205.667581018519</v>
          </cell>
        </row>
        <row r="10728">
          <cell r="A10728">
            <v>39205.668969907405</v>
          </cell>
        </row>
        <row r="10729">
          <cell r="A10729">
            <v>39205.709247685183</v>
          </cell>
        </row>
        <row r="10730">
          <cell r="A10730">
            <v>39205.710636574076</v>
          </cell>
        </row>
        <row r="10731">
          <cell r="A10731">
            <v>39205.750914351855</v>
          </cell>
        </row>
        <row r="10732">
          <cell r="A10732">
            <v>39205.752303240741</v>
          </cell>
        </row>
        <row r="10733">
          <cell r="A10733">
            <v>39205.792581018519</v>
          </cell>
        </row>
        <row r="10734">
          <cell r="A10734">
            <v>39205.793969907405</v>
          </cell>
        </row>
        <row r="10735">
          <cell r="A10735">
            <v>39206.375914351855</v>
          </cell>
        </row>
        <row r="10736">
          <cell r="A10736">
            <v>39206.377303240741</v>
          </cell>
        </row>
        <row r="10737">
          <cell r="A10737">
            <v>39206.458854166667</v>
          </cell>
        </row>
        <row r="10738">
          <cell r="A10738">
            <v>39206.460243055553</v>
          </cell>
        </row>
        <row r="10739">
          <cell r="A10739">
            <v>39206.461631944447</v>
          </cell>
        </row>
        <row r="10740">
          <cell r="A10740">
            <v>39206.501909722225</v>
          </cell>
        </row>
        <row r="10741">
          <cell r="A10741">
            <v>39206.503298611111</v>
          </cell>
        </row>
        <row r="10742">
          <cell r="A10742">
            <v>39206.542187500003</v>
          </cell>
        </row>
        <row r="10743">
          <cell r="A10743">
            <v>39206.543576388889</v>
          </cell>
        </row>
        <row r="10744">
          <cell r="A10744">
            <v>39206.544965277775</v>
          </cell>
        </row>
        <row r="10745">
          <cell r="A10745">
            <v>39206.583854166667</v>
          </cell>
        </row>
        <row r="10746">
          <cell r="A10746">
            <v>39206.585243055553</v>
          </cell>
        </row>
        <row r="10747">
          <cell r="A10747">
            <v>39206.586631944447</v>
          </cell>
        </row>
        <row r="10748">
          <cell r="A10748">
            <v>39206.625520833331</v>
          </cell>
        </row>
        <row r="10749">
          <cell r="A10749">
            <v>39206.626909722225</v>
          </cell>
        </row>
        <row r="10750">
          <cell r="A10750">
            <v>39206.628298611111</v>
          </cell>
        </row>
        <row r="10751">
          <cell r="A10751">
            <v>39206.667187500003</v>
          </cell>
        </row>
        <row r="10752">
          <cell r="A10752">
            <v>39206.668576388889</v>
          </cell>
        </row>
        <row r="10753">
          <cell r="A10753">
            <v>39206.669965277775</v>
          </cell>
        </row>
        <row r="10754">
          <cell r="A10754">
            <v>39206.708854166667</v>
          </cell>
        </row>
        <row r="10755">
          <cell r="A10755">
            <v>39206.710243055553</v>
          </cell>
        </row>
        <row r="10756">
          <cell r="A10756">
            <v>39206.711631944447</v>
          </cell>
        </row>
        <row r="10757">
          <cell r="A10757">
            <v>39206.750520833331</v>
          </cell>
        </row>
        <row r="10758">
          <cell r="A10758">
            <v>39206.751909722225</v>
          </cell>
        </row>
        <row r="10759">
          <cell r="A10759">
            <v>39206.753298611111</v>
          </cell>
        </row>
        <row r="10760">
          <cell r="A10760">
            <v>39206.792187500003</v>
          </cell>
        </row>
        <row r="10761">
          <cell r="A10761">
            <v>39206.793576388889</v>
          </cell>
        </row>
        <row r="10762">
          <cell r="A10762">
            <v>39206.794965277775</v>
          </cell>
        </row>
        <row r="10763">
          <cell r="A10763">
            <v>39209.375914351855</v>
          </cell>
        </row>
        <row r="10764">
          <cell r="A10764">
            <v>39209.377303240741</v>
          </cell>
        </row>
        <row r="10765">
          <cell r="A10765">
            <v>39209.417581018519</v>
          </cell>
        </row>
        <row r="10766">
          <cell r="A10766">
            <v>39209.418969907405</v>
          </cell>
        </row>
        <row r="10767">
          <cell r="A10767">
            <v>39209.459247685183</v>
          </cell>
        </row>
        <row r="10768">
          <cell r="A10768">
            <v>39209.460636574076</v>
          </cell>
        </row>
        <row r="10769">
          <cell r="A10769">
            <v>39209.500914351855</v>
          </cell>
        </row>
        <row r="10770">
          <cell r="A10770">
            <v>39209.502303240741</v>
          </cell>
        </row>
        <row r="10771">
          <cell r="A10771">
            <v>39209.542581018519</v>
          </cell>
        </row>
        <row r="10772">
          <cell r="A10772">
            <v>39209.543969907405</v>
          </cell>
        </row>
        <row r="10773">
          <cell r="A10773">
            <v>39209.584247685183</v>
          </cell>
        </row>
        <row r="10774">
          <cell r="A10774">
            <v>39209.585636574076</v>
          </cell>
        </row>
        <row r="10775">
          <cell r="A10775">
            <v>39209.625914351855</v>
          </cell>
        </row>
        <row r="10776">
          <cell r="A10776">
            <v>39209.627303240741</v>
          </cell>
        </row>
        <row r="10777">
          <cell r="A10777">
            <v>39209.667581018519</v>
          </cell>
        </row>
        <row r="10778">
          <cell r="A10778">
            <v>39209.668969907405</v>
          </cell>
        </row>
        <row r="10779">
          <cell r="A10779">
            <v>39209.709247685183</v>
          </cell>
        </row>
        <row r="10780">
          <cell r="A10780">
            <v>39209.710636574076</v>
          </cell>
        </row>
        <row r="10781">
          <cell r="A10781">
            <v>39209.750914351855</v>
          </cell>
        </row>
        <row r="10782">
          <cell r="A10782">
            <v>39209.752303240741</v>
          </cell>
        </row>
        <row r="10783">
          <cell r="A10783">
            <v>39209.792581018519</v>
          </cell>
        </row>
        <row r="10784">
          <cell r="A10784">
            <v>39209.793969907405</v>
          </cell>
        </row>
        <row r="10785">
          <cell r="A10785">
            <v>39210.375914351855</v>
          </cell>
        </row>
        <row r="10786">
          <cell r="A10786">
            <v>39210.377303240741</v>
          </cell>
        </row>
        <row r="10787">
          <cell r="A10787">
            <v>39210.417581018519</v>
          </cell>
        </row>
        <row r="10788">
          <cell r="A10788">
            <v>39210.418969907405</v>
          </cell>
        </row>
        <row r="10789">
          <cell r="A10789">
            <v>39210.459247685183</v>
          </cell>
        </row>
        <row r="10790">
          <cell r="A10790">
            <v>39210.460636574076</v>
          </cell>
        </row>
        <row r="10791">
          <cell r="A10791">
            <v>39210.500914351855</v>
          </cell>
        </row>
        <row r="10792">
          <cell r="A10792">
            <v>39210.502303240741</v>
          </cell>
        </row>
        <row r="10793">
          <cell r="A10793">
            <v>39210.625057870369</v>
          </cell>
        </row>
        <row r="10794">
          <cell r="A10794">
            <v>39210.626446759263</v>
          </cell>
        </row>
        <row r="10795">
          <cell r="A10795">
            <v>39210.627835648149</v>
          </cell>
        </row>
        <row r="10796">
          <cell r="A10796">
            <v>39210.666724537034</v>
          </cell>
        </row>
        <row r="10797">
          <cell r="A10797">
            <v>39210.668113425927</v>
          </cell>
        </row>
        <row r="10798">
          <cell r="A10798">
            <v>39210.669502314813</v>
          </cell>
        </row>
        <row r="10799">
          <cell r="A10799">
            <v>39210.708391203705</v>
          </cell>
        </row>
        <row r="10800">
          <cell r="A10800">
            <v>39210.709780092591</v>
          </cell>
        </row>
        <row r="10801">
          <cell r="A10801">
            <v>39210.711168981485</v>
          </cell>
        </row>
        <row r="10802">
          <cell r="A10802">
            <v>39210.750057870369</v>
          </cell>
        </row>
        <row r="10803">
          <cell r="A10803">
            <v>39210.751446759263</v>
          </cell>
        </row>
        <row r="10804">
          <cell r="A10804">
            <v>39210.752835648149</v>
          </cell>
        </row>
        <row r="10805">
          <cell r="A10805">
            <v>39210.791724537034</v>
          </cell>
        </row>
        <row r="10806">
          <cell r="A10806">
            <v>39210.793113425927</v>
          </cell>
        </row>
        <row r="10807">
          <cell r="A10807">
            <v>39210.794502314813</v>
          </cell>
        </row>
        <row r="10808">
          <cell r="A10808">
            <v>39211.375057870369</v>
          </cell>
        </row>
        <row r="10809">
          <cell r="A10809">
            <v>39211.376446759263</v>
          </cell>
        </row>
        <row r="10810">
          <cell r="A10810">
            <v>39211.377835648149</v>
          </cell>
        </row>
        <row r="10811">
          <cell r="A10811">
            <v>39211.416724537034</v>
          </cell>
        </row>
        <row r="10812">
          <cell r="A10812">
            <v>39211.418113425927</v>
          </cell>
        </row>
        <row r="10813">
          <cell r="A10813">
            <v>39211.419502314813</v>
          </cell>
        </row>
        <row r="10814">
          <cell r="A10814">
            <v>39211.458391203705</v>
          </cell>
        </row>
        <row r="10815">
          <cell r="A10815">
            <v>39211.459780092591</v>
          </cell>
        </row>
        <row r="10816">
          <cell r="A10816">
            <v>39211.461168981485</v>
          </cell>
        </row>
        <row r="10817">
          <cell r="A10817">
            <v>39211.500057870369</v>
          </cell>
        </row>
        <row r="10818">
          <cell r="A10818">
            <v>39211.501446759263</v>
          </cell>
        </row>
        <row r="10819">
          <cell r="A10819">
            <v>39211.502835648149</v>
          </cell>
        </row>
        <row r="10820">
          <cell r="A10820">
            <v>39211.541724537034</v>
          </cell>
        </row>
        <row r="10821">
          <cell r="A10821">
            <v>39211.543113425927</v>
          </cell>
        </row>
        <row r="10822">
          <cell r="A10822">
            <v>39211.544502314813</v>
          </cell>
        </row>
        <row r="10823">
          <cell r="A10823">
            <v>39211.583391203705</v>
          </cell>
        </row>
        <row r="10824">
          <cell r="A10824">
            <v>39211.584780092591</v>
          </cell>
        </row>
        <row r="10825">
          <cell r="A10825">
            <v>39211.586168981485</v>
          </cell>
        </row>
        <row r="10826">
          <cell r="A10826">
            <v>39211.625057870369</v>
          </cell>
        </row>
        <row r="10827">
          <cell r="A10827">
            <v>39211.626446759263</v>
          </cell>
        </row>
        <row r="10828">
          <cell r="A10828">
            <v>39211.627835648149</v>
          </cell>
        </row>
        <row r="10829">
          <cell r="A10829">
            <v>39211.666724537034</v>
          </cell>
        </row>
        <row r="10830">
          <cell r="A10830">
            <v>39211.668113425927</v>
          </cell>
        </row>
        <row r="10831">
          <cell r="A10831">
            <v>39211.669502314813</v>
          </cell>
        </row>
        <row r="10832">
          <cell r="A10832">
            <v>39211.708391203705</v>
          </cell>
        </row>
        <row r="10833">
          <cell r="A10833">
            <v>39211.709780092591</v>
          </cell>
        </row>
        <row r="10834">
          <cell r="A10834">
            <v>39211.711168981485</v>
          </cell>
        </row>
        <row r="10835">
          <cell r="A10835">
            <v>39211.750798611109</v>
          </cell>
        </row>
        <row r="10836">
          <cell r="A10836">
            <v>39211.752187500002</v>
          </cell>
        </row>
        <row r="10837">
          <cell r="A10837">
            <v>39211.79246527778</v>
          </cell>
        </row>
        <row r="10838">
          <cell r="A10838">
            <v>39211.793854166666</v>
          </cell>
        </row>
        <row r="10839">
          <cell r="A10839">
            <v>39212.375798611109</v>
          </cell>
        </row>
        <row r="10840">
          <cell r="A10840">
            <v>39212.377187500002</v>
          </cell>
        </row>
        <row r="10841">
          <cell r="A10841">
            <v>39212.41746527778</v>
          </cell>
        </row>
        <row r="10842">
          <cell r="A10842">
            <v>39212.418854166666</v>
          </cell>
        </row>
        <row r="10843">
          <cell r="A10843">
            <v>39212.459131944444</v>
          </cell>
        </row>
        <row r="10844">
          <cell r="A10844">
            <v>39212.460520833331</v>
          </cell>
        </row>
        <row r="10845">
          <cell r="A10845">
            <v>39212.500798611109</v>
          </cell>
        </row>
        <row r="10846">
          <cell r="A10846">
            <v>39212.502187500002</v>
          </cell>
        </row>
        <row r="10847">
          <cell r="A10847">
            <v>39212.54246527778</v>
          </cell>
        </row>
        <row r="10848">
          <cell r="A10848">
            <v>39212.543854166666</v>
          </cell>
        </row>
        <row r="10849">
          <cell r="A10849">
            <v>39212.584131944444</v>
          </cell>
        </row>
        <row r="10850">
          <cell r="A10850">
            <v>39212.585520833331</v>
          </cell>
        </row>
        <row r="10851">
          <cell r="A10851">
            <v>39212.625798611109</v>
          </cell>
        </row>
        <row r="10852">
          <cell r="A10852">
            <v>39212.627187500002</v>
          </cell>
        </row>
        <row r="10853">
          <cell r="A10853">
            <v>39212.66746527778</v>
          </cell>
        </row>
        <row r="10854">
          <cell r="A10854">
            <v>39212.668854166666</v>
          </cell>
        </row>
        <row r="10855">
          <cell r="A10855">
            <v>39212.709131944444</v>
          </cell>
        </row>
        <row r="10856">
          <cell r="A10856">
            <v>39212.710520833331</v>
          </cell>
        </row>
        <row r="10857">
          <cell r="A10857">
            <v>39212.750798611109</v>
          </cell>
        </row>
        <row r="10858">
          <cell r="A10858">
            <v>39212.752187500002</v>
          </cell>
        </row>
        <row r="10859">
          <cell r="A10859">
            <v>39212.79246527778</v>
          </cell>
        </row>
        <row r="10860">
          <cell r="A10860">
            <v>39212.793854166666</v>
          </cell>
        </row>
        <row r="10861">
          <cell r="A10861">
            <v>39213.375798611109</v>
          </cell>
        </row>
        <row r="10862">
          <cell r="A10862">
            <v>39213.377187500002</v>
          </cell>
        </row>
        <row r="10863">
          <cell r="A10863">
            <v>39213.41746527778</v>
          </cell>
        </row>
        <row r="10864">
          <cell r="A10864">
            <v>39213.418854166666</v>
          </cell>
        </row>
        <row r="10865">
          <cell r="A10865">
            <v>39213.459131944444</v>
          </cell>
        </row>
        <row r="10866">
          <cell r="A10866">
            <v>39213.460520833331</v>
          </cell>
        </row>
        <row r="10867">
          <cell r="A10867">
            <v>39213.500798611109</v>
          </cell>
        </row>
        <row r="10868">
          <cell r="A10868">
            <v>39213.502187500002</v>
          </cell>
        </row>
        <row r="10869">
          <cell r="A10869">
            <v>39213.54246527778</v>
          </cell>
        </row>
        <row r="10870">
          <cell r="A10870">
            <v>39213.543854166666</v>
          </cell>
        </row>
        <row r="10871">
          <cell r="A10871">
            <v>39213.584131944444</v>
          </cell>
        </row>
        <row r="10872">
          <cell r="A10872">
            <v>39213.585520833331</v>
          </cell>
        </row>
        <row r="10873">
          <cell r="A10873">
            <v>39213.625798611109</v>
          </cell>
        </row>
        <row r="10874">
          <cell r="A10874">
            <v>39213.627187500002</v>
          </cell>
        </row>
        <row r="10875">
          <cell r="A10875">
            <v>39213.66746527778</v>
          </cell>
        </row>
        <row r="10876">
          <cell r="A10876">
            <v>39213.668854166666</v>
          </cell>
        </row>
        <row r="10877">
          <cell r="A10877">
            <v>39213.709131944444</v>
          </cell>
        </row>
        <row r="10878">
          <cell r="A10878">
            <v>39213.710520833331</v>
          </cell>
        </row>
        <row r="10879">
          <cell r="A10879">
            <v>39213.750648148147</v>
          </cell>
        </row>
        <row r="10880">
          <cell r="A10880">
            <v>39213.75203703704</v>
          </cell>
        </row>
        <row r="10881">
          <cell r="A10881">
            <v>39213.753425925926</v>
          </cell>
        </row>
        <row r="10882">
          <cell r="A10882">
            <v>39213.792314814818</v>
          </cell>
        </row>
        <row r="10883">
          <cell r="A10883">
            <v>39213.793703703705</v>
          </cell>
        </row>
        <row r="10884">
          <cell r="A10884">
            <v>39213.795092592591</v>
          </cell>
        </row>
        <row r="10885">
          <cell r="A10885">
            <v>39216.37636574074</v>
          </cell>
        </row>
        <row r="10886">
          <cell r="A10886">
            <v>39216.377754629626</v>
          </cell>
        </row>
        <row r="10887">
          <cell r="A10887">
            <v>39216.418032407404</v>
          </cell>
        </row>
        <row r="10888">
          <cell r="A10888">
            <v>39216.419421296298</v>
          </cell>
        </row>
        <row r="10889">
          <cell r="A10889">
            <v>39216.459699074076</v>
          </cell>
        </row>
        <row r="10890">
          <cell r="A10890">
            <v>39216.461087962962</v>
          </cell>
        </row>
        <row r="10891">
          <cell r="A10891">
            <v>39216.50136574074</v>
          </cell>
        </row>
        <row r="10892">
          <cell r="A10892">
            <v>39216.502754629626</v>
          </cell>
        </row>
        <row r="10893">
          <cell r="A10893">
            <v>39216.543032407404</v>
          </cell>
        </row>
        <row r="10894">
          <cell r="A10894">
            <v>39216.544421296298</v>
          </cell>
        </row>
        <row r="10895">
          <cell r="A10895">
            <v>39216.584699074076</v>
          </cell>
        </row>
        <row r="10896">
          <cell r="A10896">
            <v>39216.586087962962</v>
          </cell>
        </row>
        <row r="10897">
          <cell r="A10897">
            <v>39216.62636574074</v>
          </cell>
        </row>
        <row r="10898">
          <cell r="A10898">
            <v>39216.627754629626</v>
          </cell>
        </row>
        <row r="10899">
          <cell r="A10899">
            <v>39216.668032407404</v>
          </cell>
        </row>
        <row r="10900">
          <cell r="A10900">
            <v>39216.669421296298</v>
          </cell>
        </row>
        <row r="10901">
          <cell r="A10901">
            <v>39216.709699074076</v>
          </cell>
        </row>
        <row r="10902">
          <cell r="A10902">
            <v>39216.711087962962</v>
          </cell>
        </row>
        <row r="10903">
          <cell r="A10903">
            <v>39216.75136574074</v>
          </cell>
        </row>
        <row r="10904">
          <cell r="A10904">
            <v>39216.752754629626</v>
          </cell>
        </row>
        <row r="10905">
          <cell r="A10905">
            <v>39216.793032407404</v>
          </cell>
        </row>
        <row r="10906">
          <cell r="A10906">
            <v>39216.794421296298</v>
          </cell>
        </row>
        <row r="10907">
          <cell r="A10907">
            <v>39217.37636574074</v>
          </cell>
        </row>
        <row r="10908">
          <cell r="A10908">
            <v>39217.377754629626</v>
          </cell>
        </row>
        <row r="10909">
          <cell r="A10909">
            <v>39217.418032407404</v>
          </cell>
        </row>
        <row r="10910">
          <cell r="A10910">
            <v>39217.419421296298</v>
          </cell>
        </row>
        <row r="10911">
          <cell r="A10911">
            <v>39217.459699074076</v>
          </cell>
        </row>
        <row r="10912">
          <cell r="A10912">
            <v>39217.461087962962</v>
          </cell>
        </row>
        <row r="10913">
          <cell r="A10913">
            <v>39217.50136574074</v>
          </cell>
        </row>
        <row r="10914">
          <cell r="A10914">
            <v>39217.502754629626</v>
          </cell>
        </row>
        <row r="10915">
          <cell r="A10915">
            <v>39217.543032407404</v>
          </cell>
        </row>
        <row r="10916">
          <cell r="A10916">
            <v>39217.544421296298</v>
          </cell>
        </row>
        <row r="10917">
          <cell r="A10917">
            <v>39217.584699074076</v>
          </cell>
        </row>
        <row r="10918">
          <cell r="A10918">
            <v>39217.586087962962</v>
          </cell>
        </row>
        <row r="10919">
          <cell r="A10919">
            <v>39217.62636574074</v>
          </cell>
        </row>
        <row r="10920">
          <cell r="A10920">
            <v>39217.627754629626</v>
          </cell>
        </row>
        <row r="10921">
          <cell r="A10921">
            <v>39217.668032407404</v>
          </cell>
        </row>
        <row r="10922">
          <cell r="A10922">
            <v>39217.669421296298</v>
          </cell>
        </row>
        <row r="10923">
          <cell r="A10923">
            <v>39217.709699074076</v>
          </cell>
        </row>
        <row r="10924">
          <cell r="A10924">
            <v>39217.711087962962</v>
          </cell>
        </row>
        <row r="10925">
          <cell r="A10925">
            <v>39217.75136574074</v>
          </cell>
        </row>
        <row r="10926">
          <cell r="A10926">
            <v>39217.752754629626</v>
          </cell>
        </row>
        <row r="10927">
          <cell r="A10927">
            <v>39217.793032407404</v>
          </cell>
        </row>
        <row r="10928">
          <cell r="A10928">
            <v>39217.794421296298</v>
          </cell>
        </row>
        <row r="10929">
          <cell r="A10929">
            <v>39218.37636574074</v>
          </cell>
        </row>
        <row r="10930">
          <cell r="A10930">
            <v>39218.377754629626</v>
          </cell>
        </row>
        <row r="10931">
          <cell r="A10931">
            <v>39218.418032407404</v>
          </cell>
        </row>
        <row r="10932">
          <cell r="A10932">
            <v>39218.419745370367</v>
          </cell>
        </row>
        <row r="10933">
          <cell r="A10933">
            <v>39218.542407407411</v>
          </cell>
        </row>
        <row r="10934">
          <cell r="A10934">
            <v>39218.543796296297</v>
          </cell>
        </row>
        <row r="10935">
          <cell r="A10935">
            <v>39218.585462962961</v>
          </cell>
        </row>
        <row r="10936">
          <cell r="A10936">
            <v>39218.750277777777</v>
          </cell>
        </row>
        <row r="10937">
          <cell r="A10937">
            <v>39218.751666666663</v>
          </cell>
        </row>
        <row r="10938">
          <cell r="A10938">
            <v>39218.753055555557</v>
          </cell>
        </row>
        <row r="10939">
          <cell r="A10939">
            <v>39218.791944444441</v>
          </cell>
        </row>
        <row r="10940">
          <cell r="A10940">
            <v>39218.793333333335</v>
          </cell>
        </row>
        <row r="10941">
          <cell r="A10941">
            <v>39218.794722222221</v>
          </cell>
        </row>
        <row r="10942">
          <cell r="A10942">
            <v>39218.875277777777</v>
          </cell>
        </row>
        <row r="10943">
          <cell r="A10943">
            <v>39219.375347222223</v>
          </cell>
        </row>
        <row r="10944">
          <cell r="A10944">
            <v>39219.376736111109</v>
          </cell>
        </row>
        <row r="10945">
          <cell r="A10945">
            <v>39219.378125000003</v>
          </cell>
        </row>
        <row r="10946">
          <cell r="A10946">
            <v>39219.417013888888</v>
          </cell>
        </row>
        <row r="10947">
          <cell r="A10947">
            <v>39219.418402777781</v>
          </cell>
        </row>
        <row r="10948">
          <cell r="A10948">
            <v>39219.458680555559</v>
          </cell>
        </row>
        <row r="10949">
          <cell r="A10949">
            <v>39219.460069444445</v>
          </cell>
        </row>
        <row r="10950">
          <cell r="A10950">
            <v>39219.461458333331</v>
          </cell>
        </row>
        <row r="10951">
          <cell r="A10951">
            <v>39219.500347222223</v>
          </cell>
        </row>
        <row r="10952">
          <cell r="A10952">
            <v>39219.501736111109</v>
          </cell>
        </row>
        <row r="10953">
          <cell r="A10953">
            <v>39219.503125000003</v>
          </cell>
        </row>
        <row r="10954">
          <cell r="A10954">
            <v>39219.542013888888</v>
          </cell>
        </row>
        <row r="10955">
          <cell r="A10955">
            <v>39219.543402777781</v>
          </cell>
        </row>
        <row r="10956">
          <cell r="A10956">
            <v>39219.544791666667</v>
          </cell>
        </row>
        <row r="10957">
          <cell r="A10957">
            <v>39219.583680555559</v>
          </cell>
        </row>
        <row r="10958">
          <cell r="A10958">
            <v>39219.585069444445</v>
          </cell>
        </row>
        <row r="10959">
          <cell r="A10959">
            <v>39219.586458333331</v>
          </cell>
        </row>
        <row r="10960">
          <cell r="A10960">
            <v>39219.625347222223</v>
          </cell>
        </row>
        <row r="10961">
          <cell r="A10961">
            <v>39219.626736111109</v>
          </cell>
        </row>
        <row r="10962">
          <cell r="A10962">
            <v>39219.628125000003</v>
          </cell>
        </row>
        <row r="10963">
          <cell r="A10963">
            <v>39219.667013888888</v>
          </cell>
        </row>
        <row r="10964">
          <cell r="A10964">
            <v>39219.668402777781</v>
          </cell>
        </row>
        <row r="10965">
          <cell r="A10965">
            <v>39219.669791666667</v>
          </cell>
        </row>
        <row r="10966">
          <cell r="A10966">
            <v>39219.708680555559</v>
          </cell>
        </row>
        <row r="10967">
          <cell r="A10967">
            <v>39219.710069444445</v>
          </cell>
        </row>
        <row r="10968">
          <cell r="A10968">
            <v>39219.711458333331</v>
          </cell>
        </row>
        <row r="10969">
          <cell r="A10969">
            <v>39219.750347222223</v>
          </cell>
        </row>
        <row r="10970">
          <cell r="A10970">
            <v>39219.751736111109</v>
          </cell>
        </row>
        <row r="10971">
          <cell r="A10971">
            <v>39219.753125000003</v>
          </cell>
        </row>
        <row r="10972">
          <cell r="A10972">
            <v>39219.792013888888</v>
          </cell>
        </row>
        <row r="10973">
          <cell r="A10973">
            <v>39219.793402777781</v>
          </cell>
        </row>
        <row r="10974">
          <cell r="A10974">
            <v>39219.794791666667</v>
          </cell>
        </row>
        <row r="10975">
          <cell r="A10975">
            <v>39220.375</v>
          </cell>
        </row>
        <row r="10976">
          <cell r="A10976">
            <v>39220.376388888886</v>
          </cell>
        </row>
        <row r="10977">
          <cell r="A10977">
            <v>39220.37777777778</v>
          </cell>
        </row>
        <row r="10978">
          <cell r="A10978">
            <v>39220.416666666664</v>
          </cell>
        </row>
        <row r="10979">
          <cell r="A10979">
            <v>39220.418055555558</v>
          </cell>
        </row>
        <row r="10980">
          <cell r="A10980">
            <v>39220.419444444444</v>
          </cell>
        </row>
        <row r="10981">
          <cell r="A10981">
            <v>39220.458333333336</v>
          </cell>
        </row>
        <row r="10982">
          <cell r="A10982">
            <v>39220.459722222222</v>
          </cell>
        </row>
        <row r="10983">
          <cell r="A10983">
            <v>39220.461111111108</v>
          </cell>
        </row>
        <row r="10984">
          <cell r="A10984">
            <v>39220.5</v>
          </cell>
        </row>
        <row r="10985">
          <cell r="A10985">
            <v>39220.501388888886</v>
          </cell>
        </row>
        <row r="10986">
          <cell r="A10986">
            <v>39220.50277777778</v>
          </cell>
        </row>
        <row r="10987">
          <cell r="A10987">
            <v>39220.541666666664</v>
          </cell>
        </row>
        <row r="10988">
          <cell r="A10988">
            <v>39220.543055555558</v>
          </cell>
        </row>
        <row r="10989">
          <cell r="A10989">
            <v>39220.544444444444</v>
          </cell>
        </row>
        <row r="10990">
          <cell r="A10990">
            <v>39220.583333333336</v>
          </cell>
        </row>
        <row r="10991">
          <cell r="A10991">
            <v>39220.584722222222</v>
          </cell>
        </row>
        <row r="10992">
          <cell r="A10992">
            <v>39220.586111111108</v>
          </cell>
        </row>
        <row r="10993">
          <cell r="A10993">
            <v>39220.625</v>
          </cell>
        </row>
        <row r="10994">
          <cell r="A10994">
            <v>39220.626388888886</v>
          </cell>
        </row>
        <row r="10995">
          <cell r="A10995">
            <v>39220.62777777778</v>
          </cell>
        </row>
        <row r="10996">
          <cell r="A10996">
            <v>39220.666666666664</v>
          </cell>
        </row>
        <row r="10997">
          <cell r="A10997">
            <v>39220.668055555558</v>
          </cell>
        </row>
        <row r="10998">
          <cell r="A10998">
            <v>39220.669444444444</v>
          </cell>
        </row>
        <row r="10999">
          <cell r="A10999">
            <v>39220.708333333336</v>
          </cell>
        </row>
        <row r="11000">
          <cell r="A11000">
            <v>39220.709722222222</v>
          </cell>
        </row>
        <row r="11001">
          <cell r="A11001">
            <v>39220.711111111108</v>
          </cell>
        </row>
        <row r="11002">
          <cell r="A11002">
            <v>39220.75</v>
          </cell>
        </row>
        <row r="11003">
          <cell r="A11003">
            <v>39220.751388888886</v>
          </cell>
        </row>
        <row r="11004">
          <cell r="A11004">
            <v>39220.75277777778</v>
          </cell>
        </row>
        <row r="11005">
          <cell r="A11005">
            <v>39220.791666666664</v>
          </cell>
        </row>
        <row r="11006">
          <cell r="A11006">
            <v>39220.793055555558</v>
          </cell>
        </row>
        <row r="11007">
          <cell r="A11007">
            <v>39220.794444444444</v>
          </cell>
        </row>
        <row r="11008">
          <cell r="A11008">
            <v>39223.375960648147</v>
          </cell>
        </row>
        <row r="11009">
          <cell r="A11009">
            <v>39223.377349537041</v>
          </cell>
        </row>
        <row r="11010">
          <cell r="A11010">
            <v>39223.417627314811</v>
          </cell>
        </row>
        <row r="11011">
          <cell r="A11011">
            <v>39223.419016203705</v>
          </cell>
        </row>
        <row r="11012">
          <cell r="A11012">
            <v>39223.459293981483</v>
          </cell>
        </row>
        <row r="11013">
          <cell r="A11013">
            <v>39223.460682870369</v>
          </cell>
        </row>
        <row r="11014">
          <cell r="A11014">
            <v>39223.500960648147</v>
          </cell>
        </row>
        <row r="11015">
          <cell r="A11015">
            <v>39223.502349537041</v>
          </cell>
        </row>
        <row r="11016">
          <cell r="A11016">
            <v>39223.541898148149</v>
          </cell>
        </row>
        <row r="11017">
          <cell r="A11017">
            <v>39223.543287037035</v>
          </cell>
        </row>
        <row r="11018">
          <cell r="A11018">
            <v>39223.544675925928</v>
          </cell>
        </row>
        <row r="11019">
          <cell r="A11019">
            <v>39223.583564814813</v>
          </cell>
        </row>
        <row r="11020">
          <cell r="A11020">
            <v>39223.584953703707</v>
          </cell>
        </row>
        <row r="11021">
          <cell r="A11021">
            <v>39223.586342592593</v>
          </cell>
        </row>
        <row r="11022">
          <cell r="A11022">
            <v>39223.625231481485</v>
          </cell>
        </row>
        <row r="11023">
          <cell r="A11023">
            <v>39223.626620370371</v>
          </cell>
        </row>
        <row r="11024">
          <cell r="A11024">
            <v>39223.628009259257</v>
          </cell>
        </row>
        <row r="11025">
          <cell r="A11025">
            <v>39223.666921296295</v>
          </cell>
        </row>
        <row r="11026">
          <cell r="A11026">
            <v>39223.668287037035</v>
          </cell>
        </row>
        <row r="11027">
          <cell r="A11027">
            <v>39223.669675925928</v>
          </cell>
        </row>
        <row r="11028">
          <cell r="A11028">
            <v>39223.708564814813</v>
          </cell>
        </row>
        <row r="11029">
          <cell r="A11029">
            <v>39223.709953703707</v>
          </cell>
        </row>
        <row r="11030">
          <cell r="A11030">
            <v>39223.711342592593</v>
          </cell>
        </row>
        <row r="11031">
          <cell r="A11031">
            <v>39223.750231481485</v>
          </cell>
        </row>
        <row r="11032">
          <cell r="A11032">
            <v>39223.751620370371</v>
          </cell>
        </row>
        <row r="11033">
          <cell r="A11033">
            <v>39223.753009259257</v>
          </cell>
        </row>
        <row r="11034">
          <cell r="A11034">
            <v>39223.791898148149</v>
          </cell>
        </row>
        <row r="11035">
          <cell r="A11035">
            <v>39223.793287037035</v>
          </cell>
        </row>
        <row r="11036">
          <cell r="A11036">
            <v>39223.794675925928</v>
          </cell>
        </row>
        <row r="11037">
          <cell r="A11037">
            <v>39224.375254629631</v>
          </cell>
        </row>
        <row r="11038">
          <cell r="A11038">
            <v>39224.376620370371</v>
          </cell>
        </row>
        <row r="11039">
          <cell r="A11039">
            <v>39224.378009259257</v>
          </cell>
        </row>
        <row r="11040">
          <cell r="A11040">
            <v>39224.416898148149</v>
          </cell>
        </row>
        <row r="11041">
          <cell r="A11041">
            <v>39224.418287037035</v>
          </cell>
        </row>
        <row r="11042">
          <cell r="A11042">
            <v>39224.419675925928</v>
          </cell>
        </row>
        <row r="11043">
          <cell r="A11043">
            <v>39224.458564814813</v>
          </cell>
        </row>
        <row r="11044">
          <cell r="A11044">
            <v>39224.459953703707</v>
          </cell>
        </row>
        <row r="11045">
          <cell r="A11045">
            <v>39224.461342592593</v>
          </cell>
        </row>
        <row r="11046">
          <cell r="A11046">
            <v>39224.500231481485</v>
          </cell>
        </row>
        <row r="11047">
          <cell r="A11047">
            <v>39224.501620370371</v>
          </cell>
        </row>
        <row r="11048">
          <cell r="A11048">
            <v>39224.503009259257</v>
          </cell>
        </row>
        <row r="11049">
          <cell r="A11049">
            <v>39224.541898148149</v>
          </cell>
        </row>
        <row r="11050">
          <cell r="A11050">
            <v>39224.543287037035</v>
          </cell>
        </row>
        <row r="11051">
          <cell r="A11051">
            <v>39224.544675925928</v>
          </cell>
        </row>
        <row r="11052">
          <cell r="A11052">
            <v>39224.583564814813</v>
          </cell>
        </row>
        <row r="11053">
          <cell r="A11053">
            <v>39224.584953703707</v>
          </cell>
        </row>
        <row r="11054">
          <cell r="A11054">
            <v>39224.586342592593</v>
          </cell>
        </row>
        <row r="11055">
          <cell r="A11055">
            <v>39224.625231481485</v>
          </cell>
        </row>
        <row r="11056">
          <cell r="A11056">
            <v>39224.626620370371</v>
          </cell>
        </row>
        <row r="11057">
          <cell r="A11057">
            <v>39224.628009259257</v>
          </cell>
        </row>
        <row r="11058">
          <cell r="A11058">
            <v>39224.666932870372</v>
          </cell>
        </row>
        <row r="11059">
          <cell r="A11059">
            <v>39224.668287037035</v>
          </cell>
        </row>
        <row r="11060">
          <cell r="A11060">
            <v>39224.669675925928</v>
          </cell>
        </row>
        <row r="11061">
          <cell r="A11061">
            <v>39224.708564814813</v>
          </cell>
        </row>
        <row r="11062">
          <cell r="A11062">
            <v>39224.709953703707</v>
          </cell>
        </row>
        <row r="11063">
          <cell r="A11063">
            <v>39224.711342592593</v>
          </cell>
        </row>
        <row r="11064">
          <cell r="A11064">
            <v>39224.750231481485</v>
          </cell>
        </row>
        <row r="11065">
          <cell r="A11065">
            <v>39224.751620370371</v>
          </cell>
        </row>
        <row r="11066">
          <cell r="A11066">
            <v>39224.753009259257</v>
          </cell>
        </row>
        <row r="11067">
          <cell r="A11067">
            <v>39224.791898148149</v>
          </cell>
        </row>
        <row r="11068">
          <cell r="A11068">
            <v>39224.793287037035</v>
          </cell>
        </row>
        <row r="11069">
          <cell r="A11069">
            <v>39224.794675925928</v>
          </cell>
        </row>
        <row r="11070">
          <cell r="A11070">
            <v>39225.3752662037</v>
          </cell>
        </row>
        <row r="11071">
          <cell r="A11071">
            <v>39225.376620370371</v>
          </cell>
        </row>
        <row r="11072">
          <cell r="A11072">
            <v>39225.378009259257</v>
          </cell>
        </row>
        <row r="11073">
          <cell r="A11073">
            <v>39225.416898148149</v>
          </cell>
        </row>
        <row r="11074">
          <cell r="A11074">
            <v>39225.418287037035</v>
          </cell>
        </row>
        <row r="11075">
          <cell r="A11075">
            <v>39225.419675925928</v>
          </cell>
        </row>
        <row r="11076">
          <cell r="A11076">
            <v>39225.458564814813</v>
          </cell>
        </row>
        <row r="11077">
          <cell r="A11077">
            <v>39225.459953703707</v>
          </cell>
        </row>
        <row r="11078">
          <cell r="A11078">
            <v>39225.461342592593</v>
          </cell>
        </row>
        <row r="11079">
          <cell r="A11079">
            <v>39225.500231481485</v>
          </cell>
        </row>
        <row r="11080">
          <cell r="A11080">
            <v>39225.501620370371</v>
          </cell>
        </row>
        <row r="11081">
          <cell r="A11081">
            <v>39225.503009259257</v>
          </cell>
        </row>
        <row r="11082">
          <cell r="A11082">
            <v>39225.541898148149</v>
          </cell>
        </row>
        <row r="11083">
          <cell r="A11083">
            <v>39225.543287037035</v>
          </cell>
        </row>
        <row r="11084">
          <cell r="A11084">
            <v>39225.544675925928</v>
          </cell>
        </row>
        <row r="11085">
          <cell r="A11085">
            <v>39225.583564814813</v>
          </cell>
        </row>
        <row r="11086">
          <cell r="A11086">
            <v>39225.584953703707</v>
          </cell>
        </row>
        <row r="11087">
          <cell r="A11087">
            <v>39225.586342592593</v>
          </cell>
        </row>
        <row r="11088">
          <cell r="A11088">
            <v>39225.625231481485</v>
          </cell>
        </row>
        <row r="11089">
          <cell r="A11089">
            <v>39225.626620370371</v>
          </cell>
        </row>
        <row r="11090">
          <cell r="A11090">
            <v>39225.628009259257</v>
          </cell>
        </row>
        <row r="11091">
          <cell r="A11091">
            <v>39225.666944444441</v>
          </cell>
        </row>
        <row r="11092">
          <cell r="A11092">
            <v>39225.668287037035</v>
          </cell>
        </row>
        <row r="11093">
          <cell r="A11093">
            <v>39225.669675925928</v>
          </cell>
        </row>
        <row r="11094">
          <cell r="A11094">
            <v>39225.708564814813</v>
          </cell>
        </row>
        <row r="11095">
          <cell r="A11095">
            <v>39225.709953703707</v>
          </cell>
        </row>
        <row r="11096">
          <cell r="A11096">
            <v>39225.711342592593</v>
          </cell>
        </row>
        <row r="11097">
          <cell r="A11097">
            <v>39225.750555555554</v>
          </cell>
        </row>
        <row r="11098">
          <cell r="A11098">
            <v>39225.751944444448</v>
          </cell>
        </row>
        <row r="11099">
          <cell r="A11099">
            <v>39225.753333333334</v>
          </cell>
        </row>
        <row r="11100">
          <cell r="A11100">
            <v>39225.792222222219</v>
          </cell>
        </row>
        <row r="11101">
          <cell r="A11101">
            <v>39225.793611111112</v>
          </cell>
        </row>
        <row r="11102">
          <cell r="A11102">
            <v>39225.794999999998</v>
          </cell>
        </row>
        <row r="11103">
          <cell r="A11103">
            <v>39226.375555555554</v>
          </cell>
        </row>
        <row r="11104">
          <cell r="A11104">
            <v>39226.376944444448</v>
          </cell>
        </row>
        <row r="11105">
          <cell r="A11105">
            <v>39226.378333333334</v>
          </cell>
        </row>
        <row r="11106">
          <cell r="A11106">
            <v>39226.417222222219</v>
          </cell>
        </row>
        <row r="11107">
          <cell r="A11107">
            <v>39226.418611111112</v>
          </cell>
        </row>
        <row r="11108">
          <cell r="A11108">
            <v>39226.42</v>
          </cell>
        </row>
        <row r="11109">
          <cell r="A11109">
            <v>39226.45888888889</v>
          </cell>
        </row>
        <row r="11110">
          <cell r="A11110">
            <v>39226.460277777776</v>
          </cell>
        </row>
        <row r="11111">
          <cell r="A11111">
            <v>39226.46166666667</v>
          </cell>
        </row>
        <row r="11112">
          <cell r="A11112">
            <v>39226.584583333337</v>
          </cell>
        </row>
        <row r="11113">
          <cell r="A11113">
            <v>39226.585972222223</v>
          </cell>
        </row>
        <row r="11114">
          <cell r="A11114">
            <v>39226.626250000001</v>
          </cell>
        </row>
        <row r="11115">
          <cell r="A11115">
            <v>39226.627638888887</v>
          </cell>
        </row>
        <row r="11116">
          <cell r="A11116">
            <v>39226.667916666665</v>
          </cell>
        </row>
        <row r="11117">
          <cell r="A11117">
            <v>39226.669305555559</v>
          </cell>
        </row>
        <row r="11118">
          <cell r="A11118">
            <v>39226.709583333337</v>
          </cell>
        </row>
        <row r="11119">
          <cell r="A11119">
            <v>39226.710972222223</v>
          </cell>
        </row>
        <row r="11120">
          <cell r="A11120">
            <v>39226.751250000001</v>
          </cell>
        </row>
        <row r="11121">
          <cell r="A11121">
            <v>39226.752638888887</v>
          </cell>
        </row>
        <row r="11122">
          <cell r="A11122">
            <v>39227.376261574071</v>
          </cell>
        </row>
        <row r="11123">
          <cell r="A11123">
            <v>39227.377638888887</v>
          </cell>
        </row>
        <row r="11124">
          <cell r="A11124">
            <v>39227.417928240742</v>
          </cell>
        </row>
        <row r="11125">
          <cell r="A11125">
            <v>39227.419317129628</v>
          </cell>
        </row>
        <row r="11126">
          <cell r="A11126">
            <v>39227.459016203706</v>
          </cell>
        </row>
        <row r="11127">
          <cell r="A11127">
            <v>39227.460405092592</v>
          </cell>
        </row>
        <row r="11128">
          <cell r="A11128">
            <v>39227.461793981478</v>
          </cell>
        </row>
        <row r="11129">
          <cell r="A11129">
            <v>39227.50068287037</v>
          </cell>
        </row>
        <row r="11130">
          <cell r="A11130">
            <v>39227.502071759256</v>
          </cell>
        </row>
        <row r="11131">
          <cell r="A11131">
            <v>39227.503460648149</v>
          </cell>
        </row>
        <row r="11132">
          <cell r="A11132">
            <v>39227.542349537034</v>
          </cell>
        </row>
        <row r="11133">
          <cell r="A11133">
            <v>39227.543738425928</v>
          </cell>
        </row>
        <row r="11134">
          <cell r="A11134">
            <v>39227.545127314814</v>
          </cell>
        </row>
        <row r="11135">
          <cell r="A11135">
            <v>39227.584016203706</v>
          </cell>
        </row>
        <row r="11136">
          <cell r="A11136">
            <v>39227.585405092592</v>
          </cell>
        </row>
        <row r="11137">
          <cell r="A11137">
            <v>39227.586793981478</v>
          </cell>
        </row>
        <row r="11138">
          <cell r="A11138">
            <v>39227.62568287037</v>
          </cell>
        </row>
        <row r="11139">
          <cell r="A11139">
            <v>39227.627071759256</v>
          </cell>
        </row>
        <row r="11140">
          <cell r="A11140">
            <v>39227.628460648149</v>
          </cell>
        </row>
        <row r="11141">
          <cell r="A11141">
            <v>39227.667349537034</v>
          </cell>
        </row>
        <row r="11142">
          <cell r="A11142">
            <v>39227.668738425928</v>
          </cell>
        </row>
        <row r="11143">
          <cell r="A11143">
            <v>39227.670127314814</v>
          </cell>
        </row>
        <row r="11144">
          <cell r="A11144">
            <v>39227.709016203706</v>
          </cell>
        </row>
        <row r="11145">
          <cell r="A11145">
            <v>39227.710405092592</v>
          </cell>
        </row>
        <row r="11146">
          <cell r="A11146">
            <v>39227.711793981478</v>
          </cell>
        </row>
        <row r="11147">
          <cell r="A11147">
            <v>39227.75068287037</v>
          </cell>
        </row>
        <row r="11148">
          <cell r="A11148">
            <v>39227.752071759256</v>
          </cell>
        </row>
        <row r="11149">
          <cell r="A11149">
            <v>39227.753460648149</v>
          </cell>
        </row>
        <row r="11150">
          <cell r="A11150">
            <v>39227.792349537034</v>
          </cell>
        </row>
        <row r="11151">
          <cell r="A11151">
            <v>39227.793738425928</v>
          </cell>
        </row>
        <row r="11152">
          <cell r="A11152">
            <v>39227.795127314814</v>
          </cell>
        </row>
        <row r="11153">
          <cell r="A11153">
            <v>39231.375231481485</v>
          </cell>
        </row>
        <row r="11154">
          <cell r="A11154">
            <v>39231.376620370371</v>
          </cell>
        </row>
        <row r="11155">
          <cell r="A11155">
            <v>39231.378009259257</v>
          </cell>
        </row>
        <row r="11156">
          <cell r="A11156">
            <v>39231.416898148149</v>
          </cell>
        </row>
        <row r="11157">
          <cell r="A11157">
            <v>39231.418287037035</v>
          </cell>
        </row>
        <row r="11158">
          <cell r="A11158">
            <v>39231.419675925928</v>
          </cell>
        </row>
        <row r="11159">
          <cell r="A11159">
            <v>39231.458564814813</v>
          </cell>
        </row>
        <row r="11160">
          <cell r="A11160">
            <v>39231.459953703707</v>
          </cell>
        </row>
        <row r="11161">
          <cell r="A11161">
            <v>39231.461342592593</v>
          </cell>
        </row>
        <row r="11162">
          <cell r="A11162">
            <v>39231.500231481485</v>
          </cell>
        </row>
        <row r="11163">
          <cell r="A11163">
            <v>39231.501620370371</v>
          </cell>
        </row>
        <row r="11164">
          <cell r="A11164">
            <v>39231.503009259257</v>
          </cell>
        </row>
        <row r="11165">
          <cell r="A11165">
            <v>39231.541898148149</v>
          </cell>
        </row>
        <row r="11166">
          <cell r="A11166">
            <v>39231.543287037035</v>
          </cell>
        </row>
        <row r="11167">
          <cell r="A11167">
            <v>39231.544675925928</v>
          </cell>
        </row>
        <row r="11168">
          <cell r="A11168">
            <v>39231.583564814813</v>
          </cell>
        </row>
        <row r="11169">
          <cell r="A11169">
            <v>39231.584953703707</v>
          </cell>
        </row>
        <row r="11170">
          <cell r="A11170">
            <v>39231.586342592593</v>
          </cell>
        </row>
        <row r="11171">
          <cell r="A11171">
            <v>39231.625231481485</v>
          </cell>
        </row>
        <row r="11172">
          <cell r="A11172">
            <v>39231.626620370371</v>
          </cell>
        </row>
        <row r="11173">
          <cell r="A11173">
            <v>39231.628009259257</v>
          </cell>
        </row>
        <row r="11174">
          <cell r="A11174">
            <v>39231.666932870372</v>
          </cell>
        </row>
        <row r="11175">
          <cell r="A11175">
            <v>39231.668287037035</v>
          </cell>
        </row>
        <row r="11176">
          <cell r="A11176">
            <v>39231.669675925928</v>
          </cell>
        </row>
        <row r="11177">
          <cell r="A11177">
            <v>39231.708564814813</v>
          </cell>
        </row>
        <row r="11178">
          <cell r="A11178">
            <v>39231.709953703707</v>
          </cell>
        </row>
        <row r="11179">
          <cell r="A11179">
            <v>39231.711342592593</v>
          </cell>
        </row>
        <row r="11180">
          <cell r="A11180">
            <v>39231.750231481485</v>
          </cell>
        </row>
        <row r="11181">
          <cell r="A11181">
            <v>39231.751620370371</v>
          </cell>
        </row>
        <row r="11182">
          <cell r="A11182">
            <v>39231.753009259257</v>
          </cell>
        </row>
        <row r="11183">
          <cell r="A11183">
            <v>39231.791898148149</v>
          </cell>
        </row>
        <row r="11184">
          <cell r="A11184">
            <v>39231.793287037035</v>
          </cell>
        </row>
        <row r="11185">
          <cell r="A11185">
            <v>39231.794675925928</v>
          </cell>
        </row>
        <row r="11186">
          <cell r="A11186">
            <v>39232.375254629631</v>
          </cell>
        </row>
        <row r="11187">
          <cell r="A11187">
            <v>39232.376620370371</v>
          </cell>
        </row>
        <row r="11188">
          <cell r="A11188">
            <v>39232.378009259257</v>
          </cell>
        </row>
        <row r="11189">
          <cell r="A11189">
            <v>39232.416898148149</v>
          </cell>
        </row>
        <row r="11190">
          <cell r="A11190">
            <v>39232.418287037035</v>
          </cell>
        </row>
        <row r="11191">
          <cell r="A11191">
            <v>39232.419675925928</v>
          </cell>
        </row>
        <row r="11192">
          <cell r="A11192">
            <v>39232.458564814813</v>
          </cell>
        </row>
        <row r="11193">
          <cell r="A11193">
            <v>39232.459953703707</v>
          </cell>
        </row>
        <row r="11194">
          <cell r="A11194">
            <v>39232.461342592593</v>
          </cell>
        </row>
        <row r="11195">
          <cell r="A11195">
            <v>39232.500231481485</v>
          </cell>
        </row>
        <row r="11196">
          <cell r="A11196">
            <v>39232.501620370371</v>
          </cell>
        </row>
        <row r="11197">
          <cell r="A11197">
            <v>39232.503009259257</v>
          </cell>
        </row>
        <row r="11198">
          <cell r="A11198">
            <v>39232.541898148149</v>
          </cell>
        </row>
        <row r="11199">
          <cell r="A11199">
            <v>39232.543287037035</v>
          </cell>
        </row>
        <row r="11200">
          <cell r="A11200">
            <v>39232.544675925928</v>
          </cell>
        </row>
        <row r="11201">
          <cell r="A11201">
            <v>39232.583564814813</v>
          </cell>
        </row>
        <row r="11202">
          <cell r="A11202">
            <v>39232.584953703707</v>
          </cell>
        </row>
        <row r="11203">
          <cell r="A11203">
            <v>39232.586342592593</v>
          </cell>
        </row>
        <row r="11204">
          <cell r="A11204">
            <v>39232.625231481485</v>
          </cell>
        </row>
        <row r="11205">
          <cell r="A11205">
            <v>39232.626620370371</v>
          </cell>
        </row>
        <row r="11206">
          <cell r="A11206">
            <v>39232.628009259257</v>
          </cell>
        </row>
        <row r="11207">
          <cell r="A11207">
            <v>39232.666932870372</v>
          </cell>
        </row>
        <row r="11208">
          <cell r="A11208">
            <v>39232.668287037035</v>
          </cell>
        </row>
        <row r="11209">
          <cell r="A11209">
            <v>39232.669675925928</v>
          </cell>
        </row>
        <row r="11210">
          <cell r="A11210">
            <v>39232.708564814813</v>
          </cell>
        </row>
        <row r="11211">
          <cell r="A11211">
            <v>39232.709953703707</v>
          </cell>
        </row>
        <row r="11212">
          <cell r="A11212">
            <v>39232.711342592593</v>
          </cell>
        </row>
        <row r="11213">
          <cell r="A11213">
            <v>39232.751354166663</v>
          </cell>
        </row>
        <row r="11214">
          <cell r="A11214">
            <v>39232.752743055556</v>
          </cell>
        </row>
        <row r="11215">
          <cell r="A11215">
            <v>39232.793020833335</v>
          </cell>
        </row>
        <row r="11216">
          <cell r="A11216">
            <v>39232.794409722221</v>
          </cell>
        </row>
        <row r="11217">
          <cell r="A11217">
            <v>39233.376354166663</v>
          </cell>
        </row>
        <row r="11218">
          <cell r="A11218">
            <v>39233.377743055556</v>
          </cell>
        </row>
        <row r="11219">
          <cell r="A11219">
            <v>39233.418020833335</v>
          </cell>
        </row>
        <row r="11220">
          <cell r="A11220">
            <v>39233.419409722221</v>
          </cell>
        </row>
        <row r="11221">
          <cell r="A11221">
            <v>39233.459687499999</v>
          </cell>
        </row>
        <row r="11222">
          <cell r="A11222">
            <v>39233.461076388892</v>
          </cell>
        </row>
        <row r="11223">
          <cell r="A11223">
            <v>39233.501354166663</v>
          </cell>
        </row>
        <row r="11224">
          <cell r="A11224">
            <v>39233.502743055556</v>
          </cell>
        </row>
        <row r="11225">
          <cell r="A11225">
            <v>39233.543020833335</v>
          </cell>
        </row>
        <row r="11226">
          <cell r="A11226">
            <v>39233.544409722221</v>
          </cell>
        </row>
        <row r="11227">
          <cell r="A11227">
            <v>39233.584687499999</v>
          </cell>
        </row>
        <row r="11228">
          <cell r="A11228">
            <v>39233.586076388892</v>
          </cell>
        </row>
        <row r="11229">
          <cell r="A11229">
            <v>39233.626354166663</v>
          </cell>
        </row>
        <row r="11230">
          <cell r="A11230">
            <v>39233.627743055556</v>
          </cell>
        </row>
        <row r="11231">
          <cell r="A11231">
            <v>39233.668020833335</v>
          </cell>
        </row>
        <row r="11232">
          <cell r="A11232">
            <v>39233.669409722221</v>
          </cell>
        </row>
        <row r="11233">
          <cell r="A11233">
            <v>39233.709687499999</v>
          </cell>
        </row>
        <row r="11234">
          <cell r="A11234">
            <v>39233.711076388892</v>
          </cell>
        </row>
        <row r="11235">
          <cell r="A11235">
            <v>39233.750416666669</v>
          </cell>
        </row>
        <row r="11236">
          <cell r="A11236">
            <v>39233.751689814817</v>
          </cell>
        </row>
        <row r="11237">
          <cell r="A11237">
            <v>39233.753078703703</v>
          </cell>
        </row>
        <row r="11238">
          <cell r="A11238">
            <v>39233.791967592595</v>
          </cell>
        </row>
        <row r="11239">
          <cell r="A11239">
            <v>39233.793356481481</v>
          </cell>
        </row>
        <row r="11240">
          <cell r="A11240">
            <v>39233.794745370367</v>
          </cell>
        </row>
        <row r="11241">
          <cell r="A11241">
            <v>39234.375300925924</v>
          </cell>
        </row>
        <row r="11242">
          <cell r="A11242">
            <v>39234.376689814817</v>
          </cell>
        </row>
        <row r="11243">
          <cell r="A11243">
            <v>39234.378078703703</v>
          </cell>
        </row>
        <row r="11244">
          <cell r="A11244">
            <v>39234.416967592595</v>
          </cell>
        </row>
        <row r="11245">
          <cell r="A11245">
            <v>39234.418356481481</v>
          </cell>
        </row>
        <row r="11246">
          <cell r="A11246">
            <v>39234.419745370367</v>
          </cell>
        </row>
        <row r="11247">
          <cell r="A11247">
            <v>39234.458634259259</v>
          </cell>
        </row>
        <row r="11248">
          <cell r="A11248">
            <v>39234.460023148145</v>
          </cell>
        </row>
        <row r="11249">
          <cell r="A11249">
            <v>39234.461412037039</v>
          </cell>
        </row>
        <row r="11250">
          <cell r="A11250">
            <v>39234.500300925924</v>
          </cell>
        </row>
        <row r="11251">
          <cell r="A11251">
            <v>39234.501689814817</v>
          </cell>
        </row>
        <row r="11252">
          <cell r="A11252">
            <v>39234.503078703703</v>
          </cell>
        </row>
        <row r="11253">
          <cell r="A11253">
            <v>39234.541967592595</v>
          </cell>
        </row>
        <row r="11254">
          <cell r="A11254">
            <v>39234.543356481481</v>
          </cell>
        </row>
        <row r="11255">
          <cell r="A11255">
            <v>39234.544745370367</v>
          </cell>
        </row>
        <row r="11256">
          <cell r="A11256">
            <v>39234.583634259259</v>
          </cell>
        </row>
        <row r="11257">
          <cell r="A11257">
            <v>39234.585023148145</v>
          </cell>
        </row>
        <row r="11258">
          <cell r="A11258">
            <v>39234.586412037039</v>
          </cell>
        </row>
        <row r="11259">
          <cell r="A11259">
            <v>39237.376354166663</v>
          </cell>
        </row>
        <row r="11260">
          <cell r="A11260">
            <v>39237.377743055556</v>
          </cell>
        </row>
        <row r="11261">
          <cell r="A11261">
            <v>39237.418020833335</v>
          </cell>
        </row>
        <row r="11262">
          <cell r="A11262">
            <v>39237.419409722221</v>
          </cell>
        </row>
        <row r="11263">
          <cell r="A11263">
            <v>39237.459687499999</v>
          </cell>
        </row>
        <row r="11264">
          <cell r="A11264">
            <v>39237.461076388892</v>
          </cell>
        </row>
        <row r="11265">
          <cell r="A11265">
            <v>39237.501354166663</v>
          </cell>
        </row>
        <row r="11266">
          <cell r="A11266">
            <v>39237.502743055556</v>
          </cell>
        </row>
        <row r="11267">
          <cell r="A11267">
            <v>39237.543020833335</v>
          </cell>
        </row>
        <row r="11268">
          <cell r="A11268">
            <v>39237.544409722221</v>
          </cell>
        </row>
        <row r="11269">
          <cell r="A11269">
            <v>39237.584687499999</v>
          </cell>
        </row>
        <row r="11270">
          <cell r="A11270">
            <v>39237.586076388892</v>
          </cell>
        </row>
        <row r="11271">
          <cell r="A11271">
            <v>39237.626354166663</v>
          </cell>
        </row>
        <row r="11272">
          <cell r="A11272">
            <v>39237.627743055556</v>
          </cell>
        </row>
        <row r="11273">
          <cell r="A11273">
            <v>39237.668020833335</v>
          </cell>
        </row>
        <row r="11274">
          <cell r="A11274">
            <v>39237.669409722221</v>
          </cell>
        </row>
        <row r="11275">
          <cell r="A11275">
            <v>39237.709687499999</v>
          </cell>
        </row>
        <row r="11276">
          <cell r="A11276">
            <v>39237.711076388892</v>
          </cell>
        </row>
        <row r="11277">
          <cell r="A11277">
            <v>39237.751354166663</v>
          </cell>
        </row>
        <row r="11278">
          <cell r="A11278">
            <v>39237.752743055556</v>
          </cell>
        </row>
        <row r="11279">
          <cell r="A11279">
            <v>39237.793020833335</v>
          </cell>
        </row>
        <row r="11280">
          <cell r="A11280">
            <v>39237.794409722221</v>
          </cell>
        </row>
        <row r="11281">
          <cell r="A11281">
            <v>39238.376354166663</v>
          </cell>
        </row>
        <row r="11282">
          <cell r="A11282">
            <v>39238.377743055556</v>
          </cell>
        </row>
        <row r="11283">
          <cell r="A11283">
            <v>39238.418020833335</v>
          </cell>
        </row>
        <row r="11284">
          <cell r="A11284">
            <v>39238.419409722221</v>
          </cell>
        </row>
        <row r="11285">
          <cell r="A11285">
            <v>39238.459687499999</v>
          </cell>
        </row>
        <row r="11286">
          <cell r="A11286">
            <v>39238.461076388892</v>
          </cell>
        </row>
        <row r="11287">
          <cell r="A11287">
            <v>39238.501354166663</v>
          </cell>
        </row>
        <row r="11288">
          <cell r="A11288">
            <v>39238.502743055556</v>
          </cell>
        </row>
        <row r="11289">
          <cell r="A11289">
            <v>39238.543020833335</v>
          </cell>
        </row>
        <row r="11290">
          <cell r="A11290">
            <v>39238.544409722221</v>
          </cell>
        </row>
        <row r="11291">
          <cell r="A11291">
            <v>39238.584687499999</v>
          </cell>
        </row>
        <row r="11292">
          <cell r="A11292">
            <v>39238.586076388892</v>
          </cell>
        </row>
        <row r="11293">
          <cell r="A11293">
            <v>39238.626354166663</v>
          </cell>
        </row>
        <row r="11294">
          <cell r="A11294">
            <v>39238.627743055556</v>
          </cell>
        </row>
        <row r="11295">
          <cell r="A11295">
            <v>39238.668020833335</v>
          </cell>
        </row>
        <row r="11296">
          <cell r="A11296">
            <v>39238.669409722221</v>
          </cell>
        </row>
        <row r="11297">
          <cell r="A11297">
            <v>39238.709687499999</v>
          </cell>
        </row>
        <row r="11298">
          <cell r="A11298">
            <v>39238.711076388892</v>
          </cell>
        </row>
        <row r="11299">
          <cell r="A11299">
            <v>39238.751354166663</v>
          </cell>
        </row>
        <row r="11300">
          <cell r="A11300">
            <v>39238.752743055556</v>
          </cell>
        </row>
        <row r="11301">
          <cell r="A11301">
            <v>39238.794062499997</v>
          </cell>
        </row>
        <row r="11302">
          <cell r="A11302">
            <v>39238.794409722221</v>
          </cell>
        </row>
        <row r="11303">
          <cell r="A11303">
            <v>39239.376354166663</v>
          </cell>
        </row>
        <row r="11304">
          <cell r="A11304">
            <v>39239.377743055556</v>
          </cell>
        </row>
        <row r="11305">
          <cell r="A11305">
            <v>39239.418020833335</v>
          </cell>
        </row>
        <row r="11306">
          <cell r="A11306">
            <v>39239.419409722221</v>
          </cell>
        </row>
        <row r="11307">
          <cell r="A11307">
            <v>39239.459687499999</v>
          </cell>
        </row>
        <row r="11308">
          <cell r="A11308">
            <v>39239.461076388892</v>
          </cell>
        </row>
        <row r="11309">
          <cell r="A11309">
            <v>39239.501354166663</v>
          </cell>
        </row>
        <row r="11310">
          <cell r="A11310">
            <v>39239.502743055556</v>
          </cell>
        </row>
        <row r="11311">
          <cell r="A11311">
            <v>39239.543020833335</v>
          </cell>
        </row>
        <row r="11312">
          <cell r="A11312">
            <v>39239.544409722221</v>
          </cell>
        </row>
        <row r="11313">
          <cell r="A11313">
            <v>39239.584687499999</v>
          </cell>
        </row>
        <row r="11314">
          <cell r="A11314">
            <v>39239.586076388892</v>
          </cell>
        </row>
        <row r="11315">
          <cell r="A11315">
            <v>39239.626354166663</v>
          </cell>
        </row>
        <row r="11316">
          <cell r="A11316">
            <v>39239.627743055556</v>
          </cell>
        </row>
        <row r="11317">
          <cell r="A11317">
            <v>39239.668020833335</v>
          </cell>
        </row>
        <row r="11318">
          <cell r="A11318">
            <v>39239.669409722221</v>
          </cell>
        </row>
        <row r="11319">
          <cell r="A11319">
            <v>39239.709687499999</v>
          </cell>
        </row>
        <row r="11320">
          <cell r="A11320">
            <v>39239.711076388892</v>
          </cell>
        </row>
        <row r="11321">
          <cell r="A11321">
            <v>39240.37572916667</v>
          </cell>
        </row>
        <row r="11322">
          <cell r="A11322">
            <v>39240.377118055556</v>
          </cell>
        </row>
        <row r="11323">
          <cell r="A11323">
            <v>39240.417395833334</v>
          </cell>
        </row>
        <row r="11324">
          <cell r="A11324">
            <v>39240.41878472222</v>
          </cell>
        </row>
        <row r="11325">
          <cell r="A11325">
            <v>39240.460451388892</v>
          </cell>
        </row>
        <row r="11326">
          <cell r="A11326">
            <v>39240.50072916667</v>
          </cell>
        </row>
        <row r="11327">
          <cell r="A11327">
            <v>39240.502118055556</v>
          </cell>
        </row>
        <row r="11328">
          <cell r="A11328">
            <v>39240.542395833334</v>
          </cell>
        </row>
        <row r="11329">
          <cell r="A11329">
            <v>39240.54378472222</v>
          </cell>
        </row>
        <row r="11330">
          <cell r="A11330">
            <v>39240.584062499998</v>
          </cell>
        </row>
        <row r="11331">
          <cell r="A11331">
            <v>39240.585451388892</v>
          </cell>
        </row>
        <row r="11332">
          <cell r="A11332">
            <v>39240.62572916667</v>
          </cell>
        </row>
        <row r="11333">
          <cell r="A11333">
            <v>39240.627118055556</v>
          </cell>
        </row>
        <row r="11334">
          <cell r="A11334">
            <v>39240.709062499998</v>
          </cell>
        </row>
        <row r="11335">
          <cell r="A11335">
            <v>39240.710451388892</v>
          </cell>
        </row>
        <row r="11336">
          <cell r="A11336">
            <v>39240.75072916667</v>
          </cell>
        </row>
        <row r="11337">
          <cell r="A11337">
            <v>39240.752118055556</v>
          </cell>
        </row>
        <row r="11338">
          <cell r="A11338">
            <v>39240.792395833334</v>
          </cell>
        </row>
        <row r="11339">
          <cell r="A11339">
            <v>39240.79378472222</v>
          </cell>
        </row>
        <row r="11340">
          <cell r="A11340">
            <v>39241.375208333331</v>
          </cell>
        </row>
        <row r="11341">
          <cell r="A11341">
            <v>39241.376597222225</v>
          </cell>
        </row>
        <row r="11342">
          <cell r="A11342">
            <v>39241.377986111111</v>
          </cell>
        </row>
        <row r="11343">
          <cell r="A11343">
            <v>39241.416875000003</v>
          </cell>
        </row>
        <row r="11344">
          <cell r="A11344">
            <v>39241.418263888889</v>
          </cell>
        </row>
        <row r="11345">
          <cell r="A11345">
            <v>39241.419652777775</v>
          </cell>
        </row>
        <row r="11346">
          <cell r="A11346">
            <v>39241.458541666667</v>
          </cell>
        </row>
        <row r="11347">
          <cell r="A11347">
            <v>39241.459930555553</v>
          </cell>
        </row>
        <row r="11348">
          <cell r="A11348">
            <v>39241.461319444446</v>
          </cell>
        </row>
        <row r="11349">
          <cell r="A11349">
            <v>39241.500208333331</v>
          </cell>
        </row>
        <row r="11350">
          <cell r="A11350">
            <v>39241.501597222225</v>
          </cell>
        </row>
        <row r="11351">
          <cell r="A11351">
            <v>39241.502986111111</v>
          </cell>
        </row>
        <row r="11352">
          <cell r="A11352">
            <v>39241.541875000003</v>
          </cell>
        </row>
        <row r="11353">
          <cell r="A11353">
            <v>39241.543263888889</v>
          </cell>
        </row>
        <row r="11354">
          <cell r="A11354">
            <v>39241.544652777775</v>
          </cell>
        </row>
        <row r="11355">
          <cell r="A11355">
            <v>39241.583541666667</v>
          </cell>
        </row>
        <row r="11356">
          <cell r="A11356">
            <v>39241.584930555553</v>
          </cell>
        </row>
        <row r="11357">
          <cell r="A11357">
            <v>39241.586319444446</v>
          </cell>
        </row>
        <row r="11358">
          <cell r="A11358">
            <v>39241.625208333331</v>
          </cell>
        </row>
        <row r="11359">
          <cell r="A11359">
            <v>39241.626597222225</v>
          </cell>
        </row>
        <row r="11360">
          <cell r="A11360">
            <v>39241.627986111111</v>
          </cell>
        </row>
        <row r="11361">
          <cell r="A11361">
            <v>39241.666932870372</v>
          </cell>
        </row>
        <row r="11362">
          <cell r="A11362">
            <v>39241.668263888889</v>
          </cell>
        </row>
        <row r="11363">
          <cell r="A11363">
            <v>39241.669652777775</v>
          </cell>
        </row>
        <row r="11364">
          <cell r="A11364">
            <v>39241.708541666667</v>
          </cell>
        </row>
        <row r="11365">
          <cell r="A11365">
            <v>39241.709930555553</v>
          </cell>
        </row>
        <row r="11366">
          <cell r="A11366">
            <v>39241.711319444446</v>
          </cell>
        </row>
        <row r="11367">
          <cell r="A11367">
            <v>39241.750208333331</v>
          </cell>
        </row>
        <row r="11368">
          <cell r="A11368">
            <v>39241.751597222225</v>
          </cell>
        </row>
        <row r="11369">
          <cell r="A11369">
            <v>39241.752986111111</v>
          </cell>
        </row>
        <row r="11370">
          <cell r="A11370">
            <v>39241.791875000003</v>
          </cell>
        </row>
        <row r="11371">
          <cell r="A11371">
            <v>39241.793263888889</v>
          </cell>
        </row>
        <row r="11372">
          <cell r="A11372">
            <v>39241.794652777775</v>
          </cell>
        </row>
        <row r="11373">
          <cell r="A11373">
            <v>39244.458506944444</v>
          </cell>
        </row>
        <row r="11374">
          <cell r="A11374">
            <v>39244.45989583333</v>
          </cell>
        </row>
        <row r="11375">
          <cell r="A11375">
            <v>39244.461284722223</v>
          </cell>
        </row>
        <row r="11376">
          <cell r="A11376">
            <v>39244.500173611108</v>
          </cell>
        </row>
        <row r="11377">
          <cell r="A11377">
            <v>39244.501562500001</v>
          </cell>
        </row>
        <row r="11378">
          <cell r="A11378">
            <v>39244.502951388888</v>
          </cell>
        </row>
        <row r="11379">
          <cell r="A11379">
            <v>39244.54184027778</v>
          </cell>
        </row>
        <row r="11380">
          <cell r="A11380">
            <v>39244.543229166666</v>
          </cell>
        </row>
        <row r="11381">
          <cell r="A11381">
            <v>39244.544618055559</v>
          </cell>
        </row>
        <row r="11382">
          <cell r="A11382">
            <v>39244.583506944444</v>
          </cell>
        </row>
        <row r="11383">
          <cell r="A11383">
            <v>39244.58489583333</v>
          </cell>
        </row>
        <row r="11384">
          <cell r="A11384">
            <v>39244.586284722223</v>
          </cell>
        </row>
        <row r="11385">
          <cell r="A11385">
            <v>39244.625173611108</v>
          </cell>
        </row>
        <row r="11386">
          <cell r="A11386">
            <v>39244.626562500001</v>
          </cell>
        </row>
        <row r="11387">
          <cell r="A11387">
            <v>39244.627951388888</v>
          </cell>
        </row>
        <row r="11388">
          <cell r="A11388">
            <v>39244.666921296295</v>
          </cell>
        </row>
        <row r="11389">
          <cell r="A11389">
            <v>39244.668229166666</v>
          </cell>
        </row>
        <row r="11390">
          <cell r="A11390">
            <v>39244.669618055559</v>
          </cell>
        </row>
        <row r="11391">
          <cell r="A11391">
            <v>39245.3752662037</v>
          </cell>
        </row>
        <row r="11392">
          <cell r="A11392">
            <v>39245.37641203704</v>
          </cell>
        </row>
        <row r="11393">
          <cell r="A11393">
            <v>39245.377800925926</v>
          </cell>
        </row>
        <row r="11394">
          <cell r="A11394">
            <v>39245.416689814818</v>
          </cell>
        </row>
        <row r="11395">
          <cell r="A11395">
            <v>39245.418078703704</v>
          </cell>
        </row>
        <row r="11396">
          <cell r="A11396">
            <v>39245.41946759259</v>
          </cell>
        </row>
        <row r="11397">
          <cell r="A11397">
            <v>39245.458356481482</v>
          </cell>
        </row>
        <row r="11398">
          <cell r="A11398">
            <v>39245.459745370368</v>
          </cell>
        </row>
        <row r="11399">
          <cell r="A11399">
            <v>39245.461134259262</v>
          </cell>
        </row>
        <row r="11400">
          <cell r="A11400">
            <v>39245.500023148146</v>
          </cell>
        </row>
        <row r="11401">
          <cell r="A11401">
            <v>39245.50141203704</v>
          </cell>
        </row>
        <row r="11402">
          <cell r="A11402">
            <v>39245.502800925926</v>
          </cell>
        </row>
        <row r="11403">
          <cell r="A11403">
            <v>39245.541689814818</v>
          </cell>
        </row>
        <row r="11404">
          <cell r="A11404">
            <v>39245.543078703704</v>
          </cell>
        </row>
        <row r="11405">
          <cell r="A11405">
            <v>39245.54446759259</v>
          </cell>
        </row>
        <row r="11406">
          <cell r="A11406">
            <v>39245.583356481482</v>
          </cell>
        </row>
        <row r="11407">
          <cell r="A11407">
            <v>39245.584745370368</v>
          </cell>
        </row>
        <row r="11408">
          <cell r="A11408">
            <v>39245.586134259262</v>
          </cell>
        </row>
        <row r="11409">
          <cell r="A11409">
            <v>39245.625023148146</v>
          </cell>
        </row>
        <row r="11410">
          <cell r="A11410">
            <v>39245.62641203704</v>
          </cell>
        </row>
        <row r="11411">
          <cell r="A11411">
            <v>39245.627800925926</v>
          </cell>
        </row>
        <row r="11412">
          <cell r="A11412">
            <v>39245.666921296295</v>
          </cell>
        </row>
        <row r="11413">
          <cell r="A11413">
            <v>39245.668078703704</v>
          </cell>
        </row>
        <row r="11414">
          <cell r="A11414">
            <v>39245.66946759259</v>
          </cell>
        </row>
        <row r="11415">
          <cell r="A11415">
            <v>39245.708356481482</v>
          </cell>
        </row>
        <row r="11416">
          <cell r="A11416">
            <v>39245.709745370368</v>
          </cell>
        </row>
        <row r="11417">
          <cell r="A11417">
            <v>39245.711134259262</v>
          </cell>
        </row>
        <row r="11418">
          <cell r="A11418">
            <v>39245.750023148146</v>
          </cell>
        </row>
        <row r="11419">
          <cell r="A11419">
            <v>39245.75141203704</v>
          </cell>
        </row>
        <row r="11420">
          <cell r="A11420">
            <v>39245.752800925926</v>
          </cell>
        </row>
        <row r="11421">
          <cell r="A11421">
            <v>39245.791689814818</v>
          </cell>
        </row>
        <row r="11422">
          <cell r="A11422">
            <v>39245.793078703704</v>
          </cell>
        </row>
        <row r="11423">
          <cell r="A11423">
            <v>39245.79446759259</v>
          </cell>
        </row>
        <row r="11424">
          <cell r="A11424">
            <v>39246.375254629631</v>
          </cell>
        </row>
        <row r="11425">
          <cell r="A11425">
            <v>39246.37641203704</v>
          </cell>
        </row>
        <row r="11426">
          <cell r="A11426">
            <v>39246.377800925926</v>
          </cell>
        </row>
        <row r="11427">
          <cell r="A11427">
            <v>39246.416689814818</v>
          </cell>
        </row>
        <row r="11428">
          <cell r="A11428">
            <v>39246.418078703704</v>
          </cell>
        </row>
        <row r="11429">
          <cell r="A11429">
            <v>39246.41946759259</v>
          </cell>
        </row>
        <row r="11430">
          <cell r="A11430">
            <v>39246.458356481482</v>
          </cell>
        </row>
        <row r="11431">
          <cell r="A11431">
            <v>39246.459745370368</v>
          </cell>
        </row>
        <row r="11432">
          <cell r="A11432">
            <v>39246.461134259262</v>
          </cell>
        </row>
        <row r="11433">
          <cell r="A11433">
            <v>39246.500023148146</v>
          </cell>
        </row>
        <row r="11434">
          <cell r="A11434">
            <v>39246.50141203704</v>
          </cell>
        </row>
        <row r="11435">
          <cell r="A11435">
            <v>39246.502800925926</v>
          </cell>
        </row>
        <row r="11436">
          <cell r="A11436">
            <v>39246.541689814818</v>
          </cell>
        </row>
        <row r="11437">
          <cell r="A11437">
            <v>39246.543078703704</v>
          </cell>
        </row>
        <row r="11438">
          <cell r="A11438">
            <v>39246.54446759259</v>
          </cell>
        </row>
        <row r="11439">
          <cell r="A11439">
            <v>39246.583356481482</v>
          </cell>
        </row>
        <row r="11440">
          <cell r="A11440">
            <v>39246.584745370368</v>
          </cell>
        </row>
        <row r="11441">
          <cell r="A11441">
            <v>39246.586134259262</v>
          </cell>
        </row>
        <row r="11442">
          <cell r="A11442">
            <v>39246.625717592593</v>
          </cell>
        </row>
        <row r="11443">
          <cell r="A11443">
            <v>39246.62641203704</v>
          </cell>
        </row>
        <row r="11444">
          <cell r="A11444">
            <v>39246.627800925926</v>
          </cell>
        </row>
        <row r="11445">
          <cell r="A11445">
            <v>39246.666921296295</v>
          </cell>
        </row>
        <row r="11446">
          <cell r="A11446">
            <v>39246.668078703704</v>
          </cell>
        </row>
        <row r="11447">
          <cell r="A11447">
            <v>39246.66946759259</v>
          </cell>
        </row>
        <row r="11448">
          <cell r="A11448">
            <v>39246.708356481482</v>
          </cell>
        </row>
        <row r="11449">
          <cell r="A11449">
            <v>39246.709745370368</v>
          </cell>
        </row>
        <row r="11450">
          <cell r="A11450">
            <v>39246.711134259262</v>
          </cell>
        </row>
        <row r="11451">
          <cell r="A11451">
            <v>39246.750057870369</v>
          </cell>
        </row>
        <row r="11452">
          <cell r="A11452">
            <v>39246.751446759263</v>
          </cell>
        </row>
        <row r="11453">
          <cell r="A11453">
            <v>39246.752835648149</v>
          </cell>
        </row>
        <row r="11454">
          <cell r="A11454">
            <v>39246.791724537034</v>
          </cell>
        </row>
        <row r="11455">
          <cell r="A11455">
            <v>39246.793113425927</v>
          </cell>
        </row>
        <row r="11456">
          <cell r="A11456">
            <v>39246.794502314813</v>
          </cell>
        </row>
        <row r="11457">
          <cell r="A11457">
            <v>39247.375254629631</v>
          </cell>
        </row>
        <row r="11458">
          <cell r="A11458">
            <v>39247.376655092594</v>
          </cell>
        </row>
        <row r="11459">
          <cell r="A11459">
            <v>39247.377939814818</v>
          </cell>
        </row>
        <row r="11460">
          <cell r="A11460">
            <v>39247.416828703703</v>
          </cell>
        </row>
        <row r="11461">
          <cell r="A11461">
            <v>39247.418217592596</v>
          </cell>
        </row>
        <row r="11462">
          <cell r="A11462">
            <v>39247.419606481482</v>
          </cell>
        </row>
        <row r="11463">
          <cell r="A11463">
            <v>39247.458495370367</v>
          </cell>
        </row>
        <row r="11464">
          <cell r="A11464">
            <v>39247.45988425926</v>
          </cell>
        </row>
        <row r="11465">
          <cell r="A11465">
            <v>39247.461273148147</v>
          </cell>
        </row>
        <row r="11466">
          <cell r="A11466">
            <v>39247.500162037039</v>
          </cell>
        </row>
        <row r="11467">
          <cell r="A11467">
            <v>39247.501550925925</v>
          </cell>
        </row>
        <row r="11468">
          <cell r="A11468">
            <v>39247.502939814818</v>
          </cell>
        </row>
        <row r="11469">
          <cell r="A11469">
            <v>39247.541828703703</v>
          </cell>
        </row>
        <row r="11470">
          <cell r="A11470">
            <v>39247.543217592596</v>
          </cell>
        </row>
        <row r="11471">
          <cell r="A11471">
            <v>39247.544606481482</v>
          </cell>
        </row>
        <row r="11472">
          <cell r="A11472">
            <v>39247.583495370367</v>
          </cell>
        </row>
        <row r="11473">
          <cell r="A11473">
            <v>39247.58488425926</v>
          </cell>
        </row>
        <row r="11474">
          <cell r="A11474">
            <v>39247.586273148147</v>
          </cell>
        </row>
        <row r="11475">
          <cell r="A11475">
            <v>39247.625567129631</v>
          </cell>
        </row>
        <row r="11476">
          <cell r="A11476">
            <v>39247.626956018517</v>
          </cell>
        </row>
        <row r="11477">
          <cell r="A11477">
            <v>39247.628344907411</v>
          </cell>
        </row>
        <row r="11478">
          <cell r="A11478">
            <v>39247.667233796295</v>
          </cell>
        </row>
        <row r="11479">
          <cell r="A11479">
            <v>39247.668622685182</v>
          </cell>
        </row>
        <row r="11480">
          <cell r="A11480">
            <v>39247.670011574075</v>
          </cell>
        </row>
        <row r="11481">
          <cell r="A11481">
            <v>39247.70890046296</v>
          </cell>
        </row>
        <row r="11482">
          <cell r="A11482">
            <v>39247.710289351853</v>
          </cell>
        </row>
        <row r="11483">
          <cell r="A11483">
            <v>39247.711678240739</v>
          </cell>
        </row>
        <row r="11484">
          <cell r="A11484">
            <v>39247.750567129631</v>
          </cell>
        </row>
        <row r="11485">
          <cell r="A11485">
            <v>39247.751956018517</v>
          </cell>
        </row>
        <row r="11486">
          <cell r="A11486">
            <v>39247.753344907411</v>
          </cell>
        </row>
        <row r="11487">
          <cell r="A11487">
            <v>39247.792233796295</v>
          </cell>
        </row>
        <row r="11488">
          <cell r="A11488">
            <v>39247.793622685182</v>
          </cell>
        </row>
        <row r="11489">
          <cell r="A11489">
            <v>39247.795011574075</v>
          </cell>
        </row>
        <row r="11490">
          <cell r="A11490">
            <v>39248.375567129631</v>
          </cell>
        </row>
        <row r="11491">
          <cell r="A11491">
            <v>39248.376956018517</v>
          </cell>
        </row>
        <row r="11492">
          <cell r="A11492">
            <v>39248.378344907411</v>
          </cell>
        </row>
        <row r="11493">
          <cell r="A11493">
            <v>39248.417233796295</v>
          </cell>
        </row>
        <row r="11494">
          <cell r="A11494">
            <v>39248.418622685182</v>
          </cell>
        </row>
        <row r="11495">
          <cell r="A11495">
            <v>39248.420011574075</v>
          </cell>
        </row>
        <row r="11496">
          <cell r="A11496">
            <v>39248.45890046296</v>
          </cell>
        </row>
        <row r="11497">
          <cell r="A11497">
            <v>39248.460289351853</v>
          </cell>
        </row>
        <row r="11498">
          <cell r="A11498">
            <v>39248.461678240739</v>
          </cell>
        </row>
        <row r="11499">
          <cell r="A11499">
            <v>39248.500057870369</v>
          </cell>
        </row>
        <row r="11500">
          <cell r="A11500">
            <v>39248.501446759263</v>
          </cell>
        </row>
        <row r="11501">
          <cell r="A11501">
            <v>39248.502835648149</v>
          </cell>
        </row>
        <row r="11502">
          <cell r="A11502">
            <v>39248.541724537034</v>
          </cell>
        </row>
        <row r="11503">
          <cell r="A11503">
            <v>39248.543113425927</v>
          </cell>
        </row>
        <row r="11504">
          <cell r="A11504">
            <v>39248.544502314813</v>
          </cell>
        </row>
        <row r="11505">
          <cell r="A11505">
            <v>39248.583391203705</v>
          </cell>
        </row>
        <row r="11506">
          <cell r="A11506">
            <v>39248.584780092591</v>
          </cell>
        </row>
        <row r="11507">
          <cell r="A11507">
            <v>39248.586168981485</v>
          </cell>
        </row>
        <row r="11508">
          <cell r="A11508">
            <v>39248.625057870369</v>
          </cell>
        </row>
        <row r="11509">
          <cell r="A11509">
            <v>39248.626446759263</v>
          </cell>
        </row>
        <row r="11510">
          <cell r="A11510">
            <v>39248.627835648149</v>
          </cell>
        </row>
        <row r="11511">
          <cell r="A11511">
            <v>39248.666921296295</v>
          </cell>
        </row>
        <row r="11512">
          <cell r="A11512">
            <v>39248.668113425927</v>
          </cell>
        </row>
        <row r="11513">
          <cell r="A11513">
            <v>39248.669502314813</v>
          </cell>
        </row>
        <row r="11514">
          <cell r="A11514">
            <v>39248.708391203705</v>
          </cell>
        </row>
        <row r="11515">
          <cell r="A11515">
            <v>39248.709780092591</v>
          </cell>
        </row>
        <row r="11516">
          <cell r="A11516">
            <v>39248.711168981485</v>
          </cell>
        </row>
        <row r="11517">
          <cell r="A11517">
            <v>39248.750057870369</v>
          </cell>
        </row>
        <row r="11518">
          <cell r="A11518">
            <v>39248.751446759263</v>
          </cell>
        </row>
        <row r="11519">
          <cell r="A11519">
            <v>39248.752835648149</v>
          </cell>
        </row>
        <row r="11520">
          <cell r="A11520">
            <v>39248.791724537034</v>
          </cell>
        </row>
        <row r="11521">
          <cell r="A11521">
            <v>39248.793113425927</v>
          </cell>
        </row>
        <row r="11522">
          <cell r="A11522">
            <v>39248.794502314813</v>
          </cell>
        </row>
        <row r="11523">
          <cell r="A11523">
            <v>39251.375057870369</v>
          </cell>
        </row>
        <row r="11524">
          <cell r="A11524">
            <v>39251.376446759263</v>
          </cell>
        </row>
        <row r="11525">
          <cell r="A11525">
            <v>39251.377835648149</v>
          </cell>
        </row>
        <row r="11526">
          <cell r="A11526">
            <v>39251.416724537034</v>
          </cell>
        </row>
        <row r="11527">
          <cell r="A11527">
            <v>39251.418113425927</v>
          </cell>
        </row>
        <row r="11528">
          <cell r="A11528">
            <v>39251.419502314813</v>
          </cell>
        </row>
        <row r="11529">
          <cell r="A11529">
            <v>39251.458391203705</v>
          </cell>
        </row>
        <row r="11530">
          <cell r="A11530">
            <v>39251.459780092591</v>
          </cell>
        </row>
        <row r="11531">
          <cell r="A11531">
            <v>39251.461168981485</v>
          </cell>
        </row>
        <row r="11532">
          <cell r="A11532">
            <v>39251.501099537039</v>
          </cell>
        </row>
        <row r="11533">
          <cell r="A11533">
            <v>39251.502488425926</v>
          </cell>
        </row>
        <row r="11534">
          <cell r="A11534">
            <v>39251.542766203704</v>
          </cell>
        </row>
        <row r="11535">
          <cell r="A11535">
            <v>39251.54415509259</v>
          </cell>
        </row>
        <row r="11536">
          <cell r="A11536">
            <v>39251.584432870368</v>
          </cell>
        </row>
        <row r="11537">
          <cell r="A11537">
            <v>39251.585821759261</v>
          </cell>
        </row>
        <row r="11538">
          <cell r="A11538">
            <v>39251.626099537039</v>
          </cell>
        </row>
        <row r="11539">
          <cell r="A11539">
            <v>39251.627488425926</v>
          </cell>
        </row>
        <row r="11540">
          <cell r="A11540">
            <v>39251.667766203704</v>
          </cell>
        </row>
        <row r="11541">
          <cell r="A11541">
            <v>39251.66915509259</v>
          </cell>
        </row>
        <row r="11542">
          <cell r="A11542">
            <v>39251.709432870368</v>
          </cell>
        </row>
        <row r="11543">
          <cell r="A11543">
            <v>39251.710821759261</v>
          </cell>
        </row>
        <row r="11544">
          <cell r="A11544">
            <v>39251.751099537039</v>
          </cell>
        </row>
        <row r="11545">
          <cell r="A11545">
            <v>39251.752488425926</v>
          </cell>
        </row>
        <row r="11546">
          <cell r="A11546">
            <v>39251.792766203704</v>
          </cell>
        </row>
        <row r="11547">
          <cell r="A11547">
            <v>39251.79415509259</v>
          </cell>
        </row>
        <row r="11548">
          <cell r="A11548">
            <v>39252.376099537039</v>
          </cell>
        </row>
        <row r="11549">
          <cell r="A11549">
            <v>39252.377488425926</v>
          </cell>
        </row>
        <row r="11550">
          <cell r="A11550">
            <v>39252.417766203704</v>
          </cell>
        </row>
        <row r="11551">
          <cell r="A11551">
            <v>39252.41915509259</v>
          </cell>
        </row>
        <row r="11552">
          <cell r="A11552">
            <v>39252.459432870368</v>
          </cell>
        </row>
        <row r="11553">
          <cell r="A11553">
            <v>39252.460821759261</v>
          </cell>
        </row>
        <row r="11554">
          <cell r="A11554">
            <v>39252.501099537039</v>
          </cell>
        </row>
        <row r="11555">
          <cell r="A11555">
            <v>39252.502488425926</v>
          </cell>
        </row>
        <row r="11556">
          <cell r="A11556">
            <v>39252.542766203704</v>
          </cell>
        </row>
        <row r="11557">
          <cell r="A11557">
            <v>39252.54415509259</v>
          </cell>
        </row>
        <row r="11558">
          <cell r="A11558">
            <v>39252.584432870368</v>
          </cell>
        </row>
        <row r="11559">
          <cell r="A11559">
            <v>39252.585821759261</v>
          </cell>
        </row>
        <row r="11560">
          <cell r="A11560">
            <v>39252.626099537039</v>
          </cell>
        </row>
        <row r="11561">
          <cell r="A11561">
            <v>39252.627488425926</v>
          </cell>
        </row>
        <row r="11562">
          <cell r="A11562">
            <v>39252.667766203704</v>
          </cell>
        </row>
        <row r="11563">
          <cell r="A11563">
            <v>39252.66915509259</v>
          </cell>
        </row>
        <row r="11564">
          <cell r="A11564">
            <v>39252.709432870368</v>
          </cell>
        </row>
        <row r="11565">
          <cell r="A11565">
            <v>39252.710821759261</v>
          </cell>
        </row>
        <row r="11566">
          <cell r="A11566">
            <v>39253.375</v>
          </cell>
        </row>
        <row r="11567">
          <cell r="A11567">
            <v>39253.376388888886</v>
          </cell>
        </row>
        <row r="11568">
          <cell r="A11568">
            <v>39253.37777777778</v>
          </cell>
        </row>
        <row r="11569">
          <cell r="A11569">
            <v>39253.416666666664</v>
          </cell>
        </row>
        <row r="11570">
          <cell r="A11570">
            <v>39253.418055555558</v>
          </cell>
        </row>
        <row r="11571">
          <cell r="A11571">
            <v>39253.419444444444</v>
          </cell>
        </row>
        <row r="11572">
          <cell r="A11572">
            <v>39253.625891203701</v>
          </cell>
        </row>
        <row r="11573">
          <cell r="A11573">
            <v>39253.627280092594</v>
          </cell>
        </row>
        <row r="11574">
          <cell r="A11574">
            <v>39253.667557870373</v>
          </cell>
        </row>
        <row r="11575">
          <cell r="A11575">
            <v>39253.668946759259</v>
          </cell>
        </row>
        <row r="11576">
          <cell r="A11576">
            <v>39253.709224537037</v>
          </cell>
        </row>
        <row r="11577">
          <cell r="A11577">
            <v>39253.710613425923</v>
          </cell>
        </row>
        <row r="11578">
          <cell r="A11578">
            <v>39253.750891203701</v>
          </cell>
        </row>
        <row r="11579">
          <cell r="A11579">
            <v>39253.752280092594</v>
          </cell>
        </row>
        <row r="11580">
          <cell r="A11580">
            <v>39253.792557870373</v>
          </cell>
        </row>
        <row r="11581">
          <cell r="A11581">
            <v>39253.793946759259</v>
          </cell>
        </row>
        <row r="11582">
          <cell r="A11582">
            <v>39254.375902777778</v>
          </cell>
        </row>
        <row r="11583">
          <cell r="A11583">
            <v>39254.377291666664</v>
          </cell>
        </row>
        <row r="11584">
          <cell r="A11584">
            <v>39254.417569444442</v>
          </cell>
        </row>
        <row r="11585">
          <cell r="A11585">
            <v>39254.418958333335</v>
          </cell>
        </row>
        <row r="11586">
          <cell r="A11586">
            <v>39254.459236111114</v>
          </cell>
        </row>
        <row r="11587">
          <cell r="A11587">
            <v>39254.460625</v>
          </cell>
        </row>
        <row r="11588">
          <cell r="A11588">
            <v>39254.500902777778</v>
          </cell>
        </row>
        <row r="11589">
          <cell r="A11589">
            <v>39254.502291666664</v>
          </cell>
        </row>
        <row r="11590">
          <cell r="A11590">
            <v>39254.542569444442</v>
          </cell>
        </row>
        <row r="11591">
          <cell r="A11591">
            <v>39254.543958333335</v>
          </cell>
        </row>
        <row r="11592">
          <cell r="A11592">
            <v>39254.584236111114</v>
          </cell>
        </row>
        <row r="11593">
          <cell r="A11593">
            <v>39254.585625</v>
          </cell>
        </row>
        <row r="11594">
          <cell r="A11594">
            <v>39254.625902777778</v>
          </cell>
        </row>
        <row r="11595">
          <cell r="A11595">
            <v>39254.627291666664</v>
          </cell>
        </row>
        <row r="11596">
          <cell r="A11596">
            <v>39254.667581018519</v>
          </cell>
        </row>
        <row r="11597">
          <cell r="A11597">
            <v>39254.668969907405</v>
          </cell>
        </row>
        <row r="11598">
          <cell r="A11598">
            <v>39254.709247685183</v>
          </cell>
        </row>
        <row r="11599">
          <cell r="A11599">
            <v>39254.710636574076</v>
          </cell>
        </row>
        <row r="11600">
          <cell r="A11600">
            <v>39254.750717592593</v>
          </cell>
        </row>
        <row r="11601">
          <cell r="A11601">
            <v>39254.752106481479</v>
          </cell>
        </row>
        <row r="11602">
          <cell r="A11602">
            <v>39254.792384259257</v>
          </cell>
        </row>
        <row r="11603">
          <cell r="A11603">
            <v>39254.793773148151</v>
          </cell>
        </row>
        <row r="11604">
          <cell r="A11604">
            <v>39255.375717592593</v>
          </cell>
        </row>
        <row r="11605">
          <cell r="A11605">
            <v>39255.377106481479</v>
          </cell>
        </row>
        <row r="11606">
          <cell r="A11606">
            <v>39255.417384259257</v>
          </cell>
        </row>
        <row r="11607">
          <cell r="A11607">
            <v>39255.418773148151</v>
          </cell>
        </row>
        <row r="11608">
          <cell r="A11608">
            <v>39255.459317129629</v>
          </cell>
        </row>
        <row r="11609">
          <cell r="A11609">
            <v>39255.460706018515</v>
          </cell>
        </row>
        <row r="11610">
          <cell r="A11610">
            <v>39255.500983796293</v>
          </cell>
        </row>
        <row r="11611">
          <cell r="A11611">
            <v>39255.502372685187</v>
          </cell>
        </row>
        <row r="11612">
          <cell r="A11612">
            <v>39255.542650462965</v>
          </cell>
        </row>
        <row r="11613">
          <cell r="A11613">
            <v>39255.544039351851</v>
          </cell>
        </row>
        <row r="11614">
          <cell r="A11614">
            <v>39255.584317129629</v>
          </cell>
        </row>
        <row r="11615">
          <cell r="A11615">
            <v>39255.585706018515</v>
          </cell>
        </row>
        <row r="11616">
          <cell r="A11616">
            <v>39255.625983796293</v>
          </cell>
        </row>
        <row r="11617">
          <cell r="A11617">
            <v>39255.627372685187</v>
          </cell>
        </row>
        <row r="11618">
          <cell r="A11618">
            <v>39255.667650462965</v>
          </cell>
        </row>
        <row r="11619">
          <cell r="A11619">
            <v>39255.669039351851</v>
          </cell>
        </row>
        <row r="11620">
          <cell r="A11620">
            <v>39255.709317129629</v>
          </cell>
        </row>
        <row r="11621">
          <cell r="A11621">
            <v>39255.710706018515</v>
          </cell>
        </row>
        <row r="11622">
          <cell r="A11622">
            <v>39255.750983796293</v>
          </cell>
        </row>
        <row r="11623">
          <cell r="A11623">
            <v>39255.752372685187</v>
          </cell>
        </row>
        <row r="11624">
          <cell r="A11624">
            <v>39255.792650462965</v>
          </cell>
        </row>
        <row r="11625">
          <cell r="A11625">
            <v>39255.794039351851</v>
          </cell>
        </row>
        <row r="11626">
          <cell r="A11626">
            <v>39258.375590277778</v>
          </cell>
        </row>
        <row r="11627">
          <cell r="A11627">
            <v>39258.376979166664</v>
          </cell>
        </row>
        <row r="11628">
          <cell r="A11628">
            <v>39258.378368055557</v>
          </cell>
        </row>
        <row r="11629">
          <cell r="A11629">
            <v>39258.417256944442</v>
          </cell>
        </row>
        <row r="11630">
          <cell r="A11630">
            <v>39258.418645833335</v>
          </cell>
        </row>
        <row r="11631">
          <cell r="A11631">
            <v>39258.420034722221</v>
          </cell>
        </row>
        <row r="11632">
          <cell r="A11632">
            <v>39258.458923611113</v>
          </cell>
        </row>
        <row r="11633">
          <cell r="A11633">
            <v>39258.460312499999</v>
          </cell>
        </row>
        <row r="11634">
          <cell r="A11634">
            <v>39258.461701388886</v>
          </cell>
        </row>
        <row r="11635">
          <cell r="A11635">
            <v>39258.500590277778</v>
          </cell>
        </row>
        <row r="11636">
          <cell r="A11636">
            <v>39258.501979166664</v>
          </cell>
        </row>
        <row r="11637">
          <cell r="A11637">
            <v>39258.503368055557</v>
          </cell>
        </row>
        <row r="11638">
          <cell r="A11638">
            <v>39258.542256944442</v>
          </cell>
        </row>
        <row r="11639">
          <cell r="A11639">
            <v>39258.543645833335</v>
          </cell>
        </row>
        <row r="11640">
          <cell r="A11640">
            <v>39258.545034722221</v>
          </cell>
        </row>
        <row r="11641">
          <cell r="A11641">
            <v>39258.583923611113</v>
          </cell>
        </row>
        <row r="11642">
          <cell r="A11642">
            <v>39258.585312499999</v>
          </cell>
        </row>
        <row r="11643">
          <cell r="A11643">
            <v>39258.586701388886</v>
          </cell>
        </row>
        <row r="11644">
          <cell r="A11644">
            <v>39258.625590277778</v>
          </cell>
        </row>
        <row r="11645">
          <cell r="A11645">
            <v>39258.626979166664</v>
          </cell>
        </row>
        <row r="11646">
          <cell r="A11646">
            <v>39258.628368055557</v>
          </cell>
        </row>
        <row r="11647">
          <cell r="A11647">
            <v>39258.667256944442</v>
          </cell>
        </row>
        <row r="11648">
          <cell r="A11648">
            <v>39258.668645833335</v>
          </cell>
        </row>
        <row r="11649">
          <cell r="A11649">
            <v>39258.670034722221</v>
          </cell>
        </row>
        <row r="11650">
          <cell r="A11650">
            <v>39258.708923611113</v>
          </cell>
        </row>
        <row r="11651">
          <cell r="A11651">
            <v>39258.710312499999</v>
          </cell>
        </row>
        <row r="11652">
          <cell r="A11652">
            <v>39258.711701388886</v>
          </cell>
        </row>
        <row r="11653">
          <cell r="A11653">
            <v>39258.750590277778</v>
          </cell>
        </row>
        <row r="11654">
          <cell r="A11654">
            <v>39258.751979166664</v>
          </cell>
        </row>
        <row r="11655">
          <cell r="A11655">
            <v>39258.753368055557</v>
          </cell>
        </row>
        <row r="11656">
          <cell r="A11656">
            <v>39258.792256944442</v>
          </cell>
        </row>
        <row r="11657">
          <cell r="A11657">
            <v>39258.793645833335</v>
          </cell>
        </row>
        <row r="11658">
          <cell r="A11658">
            <v>39258.795034722221</v>
          </cell>
        </row>
        <row r="11659">
          <cell r="A11659">
            <v>39259.375590277778</v>
          </cell>
        </row>
        <row r="11660">
          <cell r="A11660">
            <v>39259.376979166664</v>
          </cell>
        </row>
        <row r="11661">
          <cell r="A11661">
            <v>39259.378368055557</v>
          </cell>
        </row>
        <row r="11662">
          <cell r="A11662">
            <v>39259.417256944442</v>
          </cell>
        </row>
        <row r="11663">
          <cell r="A11663">
            <v>39259.418645833335</v>
          </cell>
        </row>
        <row r="11664">
          <cell r="A11664">
            <v>39259.420034722221</v>
          </cell>
        </row>
        <row r="11665">
          <cell r="A11665">
            <v>39259.458923611113</v>
          </cell>
        </row>
        <row r="11666">
          <cell r="A11666">
            <v>39259.460312499999</v>
          </cell>
        </row>
        <row r="11667">
          <cell r="A11667">
            <v>39259.461701388886</v>
          </cell>
        </row>
        <row r="11668">
          <cell r="A11668">
            <v>39259.500590277778</v>
          </cell>
        </row>
        <row r="11669">
          <cell r="A11669">
            <v>39259.501979166664</v>
          </cell>
        </row>
        <row r="11670">
          <cell r="A11670">
            <v>39259.503368055557</v>
          </cell>
        </row>
        <row r="11671">
          <cell r="A11671">
            <v>39259.542256944442</v>
          </cell>
        </row>
        <row r="11672">
          <cell r="A11672">
            <v>39259.543645833335</v>
          </cell>
        </row>
        <row r="11673">
          <cell r="A11673">
            <v>39259.545034722221</v>
          </cell>
        </row>
        <row r="11674">
          <cell r="A11674">
            <v>39259.583923611113</v>
          </cell>
        </row>
        <row r="11675">
          <cell r="A11675">
            <v>39259.585312499999</v>
          </cell>
        </row>
        <row r="11676">
          <cell r="A11676">
            <v>39259.586701388886</v>
          </cell>
        </row>
        <row r="11677">
          <cell r="A11677">
            <v>39259.625590277778</v>
          </cell>
        </row>
        <row r="11678">
          <cell r="A11678">
            <v>39259.626979166664</v>
          </cell>
        </row>
        <row r="11679">
          <cell r="A11679">
            <v>39259.628368055557</v>
          </cell>
        </row>
        <row r="11680">
          <cell r="A11680">
            <v>39259.667256944442</v>
          </cell>
        </row>
        <row r="11681">
          <cell r="A11681">
            <v>39259.668645833335</v>
          </cell>
        </row>
        <row r="11682">
          <cell r="A11682">
            <v>39259.670034722221</v>
          </cell>
        </row>
        <row r="11683">
          <cell r="A11683">
            <v>39259.708923611113</v>
          </cell>
        </row>
        <row r="11684">
          <cell r="A11684">
            <v>39259.710312499999</v>
          </cell>
        </row>
        <row r="11685">
          <cell r="A11685">
            <v>39259.711701388886</v>
          </cell>
        </row>
        <row r="11686">
          <cell r="A11686">
            <v>39259.750590277778</v>
          </cell>
        </row>
        <row r="11687">
          <cell r="A11687">
            <v>39259.751979166664</v>
          </cell>
        </row>
        <row r="11688">
          <cell r="A11688">
            <v>39259.753368055557</v>
          </cell>
        </row>
        <row r="11689">
          <cell r="A11689">
            <v>39259.792256944442</v>
          </cell>
        </row>
        <row r="11690">
          <cell r="A11690">
            <v>39259.793645833335</v>
          </cell>
        </row>
        <row r="11691">
          <cell r="A11691">
            <v>39259.795034722221</v>
          </cell>
        </row>
        <row r="11692">
          <cell r="A11692">
            <v>39260.416759259257</v>
          </cell>
        </row>
        <row r="11693">
          <cell r="A11693">
            <v>39260.41814814815</v>
          </cell>
        </row>
        <row r="11694">
          <cell r="A11694">
            <v>39260.419537037036</v>
          </cell>
        </row>
        <row r="11695">
          <cell r="A11695">
            <v>39260.458425925928</v>
          </cell>
        </row>
        <row r="11696">
          <cell r="A11696">
            <v>39260.459814814814</v>
          </cell>
        </row>
        <row r="11697">
          <cell r="A11697">
            <v>39260.4612037037</v>
          </cell>
        </row>
        <row r="11698">
          <cell r="A11698">
            <v>39260.500092592592</v>
          </cell>
        </row>
        <row r="11699">
          <cell r="A11699">
            <v>39260.501481481479</v>
          </cell>
        </row>
        <row r="11700">
          <cell r="A11700">
            <v>39260.502870370372</v>
          </cell>
        </row>
        <row r="11701">
          <cell r="A11701">
            <v>39260.541759259257</v>
          </cell>
        </row>
        <row r="11702">
          <cell r="A11702">
            <v>39260.54314814815</v>
          </cell>
        </row>
        <row r="11703">
          <cell r="A11703">
            <v>39260.544537037036</v>
          </cell>
        </row>
        <row r="11704">
          <cell r="A11704">
            <v>39260.583425925928</v>
          </cell>
        </row>
        <row r="11705">
          <cell r="A11705">
            <v>39260.584814814814</v>
          </cell>
        </row>
        <row r="11706">
          <cell r="A11706">
            <v>39260.5862037037</v>
          </cell>
        </row>
        <row r="11707">
          <cell r="A11707">
            <v>39260.625092592592</v>
          </cell>
        </row>
        <row r="11708">
          <cell r="A11708">
            <v>39260.626481481479</v>
          </cell>
        </row>
        <row r="11709">
          <cell r="A11709">
            <v>39260.627870370372</v>
          </cell>
        </row>
        <row r="11710">
          <cell r="A11710">
            <v>39260.666921296295</v>
          </cell>
        </row>
        <row r="11711">
          <cell r="A11711">
            <v>39260.66814814815</v>
          </cell>
        </row>
        <row r="11712">
          <cell r="A11712">
            <v>39260.669537037036</v>
          </cell>
        </row>
        <row r="11713">
          <cell r="A11713">
            <v>39260.708425925928</v>
          </cell>
        </row>
        <row r="11714">
          <cell r="A11714">
            <v>39260.709814814814</v>
          </cell>
        </row>
        <row r="11715">
          <cell r="A11715">
            <v>39260.7112037037</v>
          </cell>
        </row>
        <row r="11716">
          <cell r="A11716">
            <v>39260.750092592592</v>
          </cell>
        </row>
        <row r="11717">
          <cell r="A11717">
            <v>39260.751481481479</v>
          </cell>
        </row>
        <row r="11718">
          <cell r="A11718">
            <v>39260.752870370372</v>
          </cell>
        </row>
        <row r="11719">
          <cell r="A11719">
            <v>39260.791759259257</v>
          </cell>
        </row>
        <row r="11720">
          <cell r="A11720">
            <v>39260.79314814815</v>
          </cell>
        </row>
        <row r="11721">
          <cell r="A11721">
            <v>39260.794537037036</v>
          </cell>
        </row>
        <row r="11722">
          <cell r="A11722">
            <v>39261.375254629631</v>
          </cell>
        </row>
        <row r="11723">
          <cell r="A11723">
            <v>39261.376481481479</v>
          </cell>
        </row>
        <row r="11724">
          <cell r="A11724">
            <v>39261.377870370372</v>
          </cell>
        </row>
        <row r="11725">
          <cell r="A11725">
            <v>39261.416759259257</v>
          </cell>
        </row>
        <row r="11726">
          <cell r="A11726">
            <v>39261.41814814815</v>
          </cell>
        </row>
        <row r="11727">
          <cell r="A11727">
            <v>39261.419537037036</v>
          </cell>
        </row>
        <row r="11728">
          <cell r="A11728">
            <v>39261.458425925928</v>
          </cell>
        </row>
        <row r="11729">
          <cell r="A11729">
            <v>39261.459814814814</v>
          </cell>
        </row>
        <row r="11730">
          <cell r="A11730">
            <v>39261.4612037037</v>
          </cell>
        </row>
        <row r="11731">
          <cell r="A11731">
            <v>39261.500092592592</v>
          </cell>
        </row>
        <row r="11732">
          <cell r="A11732">
            <v>39261.501481481479</v>
          </cell>
        </row>
        <row r="11733">
          <cell r="A11733">
            <v>39261.502870370372</v>
          </cell>
        </row>
        <row r="11734">
          <cell r="A11734">
            <v>39261.541759259257</v>
          </cell>
        </row>
        <row r="11735">
          <cell r="A11735">
            <v>39261.54314814815</v>
          </cell>
        </row>
        <row r="11736">
          <cell r="A11736">
            <v>39261.544537037036</v>
          </cell>
        </row>
        <row r="11737">
          <cell r="A11737">
            <v>39261.583425925928</v>
          </cell>
        </row>
        <row r="11738">
          <cell r="A11738">
            <v>39261.584814814814</v>
          </cell>
        </row>
        <row r="11739">
          <cell r="A11739">
            <v>39261.5862037037</v>
          </cell>
        </row>
        <row r="11740">
          <cell r="A11740">
            <v>39261.625092592592</v>
          </cell>
        </row>
        <row r="11741">
          <cell r="A11741">
            <v>39261.626481481479</v>
          </cell>
        </row>
        <row r="11742">
          <cell r="A11742">
            <v>39261.627870370372</v>
          </cell>
        </row>
        <row r="11743">
          <cell r="A11743">
            <v>39261.666759259257</v>
          </cell>
        </row>
        <row r="11744">
          <cell r="A11744">
            <v>39261.66814814815</v>
          </cell>
        </row>
        <row r="11745">
          <cell r="A11745">
            <v>39261.669537037036</v>
          </cell>
        </row>
        <row r="11746">
          <cell r="A11746">
            <v>39261.708425925928</v>
          </cell>
        </row>
        <row r="11747">
          <cell r="A11747">
            <v>39261.709814814814</v>
          </cell>
        </row>
        <row r="11748">
          <cell r="A11748">
            <v>39261.7112037037</v>
          </cell>
        </row>
        <row r="11749">
          <cell r="A11749">
            <v>39261.750231481485</v>
          </cell>
        </row>
        <row r="11750">
          <cell r="A11750">
            <v>39261.751620370371</v>
          </cell>
        </row>
        <row r="11751">
          <cell r="A11751">
            <v>39261.753009259257</v>
          </cell>
        </row>
        <row r="11752">
          <cell r="A11752">
            <v>39261.791898148149</v>
          </cell>
        </row>
        <row r="11753">
          <cell r="A11753">
            <v>39261.793287037035</v>
          </cell>
        </row>
        <row r="11754">
          <cell r="A11754">
            <v>39261.794675925928</v>
          </cell>
        </row>
        <row r="11755">
          <cell r="A11755">
            <v>39262.375231481485</v>
          </cell>
        </row>
        <row r="11756">
          <cell r="A11756">
            <v>39262.376620370371</v>
          </cell>
        </row>
        <row r="11757">
          <cell r="A11757">
            <v>39262.378009259257</v>
          </cell>
        </row>
        <row r="11758">
          <cell r="A11758">
            <v>39262.419004629628</v>
          </cell>
        </row>
        <row r="11759">
          <cell r="A11759">
            <v>39262.459699074076</v>
          </cell>
        </row>
        <row r="11760">
          <cell r="A11760">
            <v>39262.461087962962</v>
          </cell>
        </row>
        <row r="11761">
          <cell r="A11761">
            <v>39262.50136574074</v>
          </cell>
        </row>
        <row r="11762">
          <cell r="A11762">
            <v>39262.502754629626</v>
          </cell>
        </row>
        <row r="11763">
          <cell r="A11763">
            <v>39262.543032407404</v>
          </cell>
        </row>
        <row r="11764">
          <cell r="A11764">
            <v>39262.544421296298</v>
          </cell>
        </row>
        <row r="11765">
          <cell r="A11765">
            <v>39262.584699074076</v>
          </cell>
        </row>
        <row r="11766">
          <cell r="A11766">
            <v>39262.586087962962</v>
          </cell>
        </row>
        <row r="11767">
          <cell r="A11767">
            <v>39262.62636574074</v>
          </cell>
        </row>
        <row r="11768">
          <cell r="A11768">
            <v>39262.627754629626</v>
          </cell>
        </row>
        <row r="11769">
          <cell r="A11769">
            <v>39262.668032407404</v>
          </cell>
        </row>
        <row r="11770">
          <cell r="A11770">
            <v>39262.669421296298</v>
          </cell>
        </row>
        <row r="11771">
          <cell r="A11771">
            <v>39262.709699074076</v>
          </cell>
        </row>
        <row r="11772">
          <cell r="A11772">
            <v>39262.711087962962</v>
          </cell>
        </row>
        <row r="11773">
          <cell r="A11773">
            <v>39265.416898148149</v>
          </cell>
        </row>
        <row r="11774">
          <cell r="A11774">
            <v>39265.418287037035</v>
          </cell>
        </row>
        <row r="11775">
          <cell r="A11775">
            <v>39265.419675925928</v>
          </cell>
        </row>
        <row r="11776">
          <cell r="A11776">
            <v>39265.458564814813</v>
          </cell>
        </row>
        <row r="11777">
          <cell r="A11777">
            <v>39265.459953703707</v>
          </cell>
        </row>
        <row r="11778">
          <cell r="A11778">
            <v>39265.461342592593</v>
          </cell>
        </row>
        <row r="11779">
          <cell r="A11779">
            <v>39265.500231481485</v>
          </cell>
        </row>
        <row r="11780">
          <cell r="A11780">
            <v>39265.501620370371</v>
          </cell>
        </row>
        <row r="11781">
          <cell r="A11781">
            <v>39265.503009259257</v>
          </cell>
        </row>
        <row r="11782">
          <cell r="A11782">
            <v>39265.541898148149</v>
          </cell>
        </row>
        <row r="11783">
          <cell r="A11783">
            <v>39265.543287037035</v>
          </cell>
        </row>
        <row r="11784">
          <cell r="A11784">
            <v>39265.544675925928</v>
          </cell>
        </row>
        <row r="11785">
          <cell r="A11785">
            <v>39265.583564814813</v>
          </cell>
        </row>
        <row r="11786">
          <cell r="A11786">
            <v>39265.584953703707</v>
          </cell>
        </row>
        <row r="11787">
          <cell r="A11787">
            <v>39265.586342592593</v>
          </cell>
        </row>
        <row r="11788">
          <cell r="A11788">
            <v>39265.625231481485</v>
          </cell>
        </row>
        <row r="11789">
          <cell r="A11789">
            <v>39265.626620370371</v>
          </cell>
        </row>
        <row r="11790">
          <cell r="A11790">
            <v>39265.628009259257</v>
          </cell>
        </row>
        <row r="11791">
          <cell r="A11791">
            <v>39265.666932870372</v>
          </cell>
        </row>
        <row r="11792">
          <cell r="A11792">
            <v>39265.668287037035</v>
          </cell>
        </row>
        <row r="11793">
          <cell r="A11793">
            <v>39265.669675925928</v>
          </cell>
        </row>
        <row r="11794">
          <cell r="A11794">
            <v>39265.708564814813</v>
          </cell>
        </row>
        <row r="11795">
          <cell r="A11795">
            <v>39265.709953703707</v>
          </cell>
        </row>
        <row r="11796">
          <cell r="A11796">
            <v>39265.711342592593</v>
          </cell>
        </row>
        <row r="11797">
          <cell r="A11797">
            <v>39265.750231481485</v>
          </cell>
        </row>
        <row r="11798">
          <cell r="A11798">
            <v>39265.751620370371</v>
          </cell>
        </row>
        <row r="11799">
          <cell r="A11799">
            <v>39265.753009259257</v>
          </cell>
        </row>
        <row r="11800">
          <cell r="A11800">
            <v>39265.791898148149</v>
          </cell>
        </row>
        <row r="11801">
          <cell r="A11801">
            <v>39265.793287037035</v>
          </cell>
        </row>
        <row r="11802">
          <cell r="A11802">
            <v>39265.794675925928</v>
          </cell>
        </row>
        <row r="11803">
          <cell r="A11803">
            <v>39266.375254629631</v>
          </cell>
        </row>
        <row r="11804">
          <cell r="A11804">
            <v>39266.376620370371</v>
          </cell>
        </row>
        <row r="11805">
          <cell r="A11805">
            <v>39266.378009259257</v>
          </cell>
        </row>
        <row r="11806">
          <cell r="A11806">
            <v>39266.416898148149</v>
          </cell>
        </row>
        <row r="11807">
          <cell r="A11807">
            <v>39266.418287037035</v>
          </cell>
        </row>
        <row r="11808">
          <cell r="A11808">
            <v>39266.419675925928</v>
          </cell>
        </row>
        <row r="11809">
          <cell r="A11809">
            <v>39266.458564814813</v>
          </cell>
        </row>
        <row r="11810">
          <cell r="A11810">
            <v>39266.459953703707</v>
          </cell>
        </row>
        <row r="11811">
          <cell r="A11811">
            <v>39266.461342592593</v>
          </cell>
        </row>
        <row r="11812">
          <cell r="A11812">
            <v>39266.500231481485</v>
          </cell>
        </row>
        <row r="11813">
          <cell r="A11813">
            <v>39266.501620370371</v>
          </cell>
        </row>
        <row r="11814">
          <cell r="A11814">
            <v>39266.503009259257</v>
          </cell>
        </row>
        <row r="11815">
          <cell r="A11815">
            <v>39266.541898148149</v>
          </cell>
        </row>
        <row r="11816">
          <cell r="A11816">
            <v>39266.543287037035</v>
          </cell>
        </row>
        <row r="11817">
          <cell r="A11817">
            <v>39266.544675925928</v>
          </cell>
        </row>
        <row r="11818">
          <cell r="A11818">
            <v>39266.583564814813</v>
          </cell>
        </row>
        <row r="11819">
          <cell r="A11819">
            <v>39266.584953703707</v>
          </cell>
        </row>
        <row r="11820">
          <cell r="A11820">
            <v>39266.586342592593</v>
          </cell>
        </row>
        <row r="11821">
          <cell r="A11821">
            <v>39266.625231481485</v>
          </cell>
        </row>
        <row r="11822">
          <cell r="A11822">
            <v>39266.626620370371</v>
          </cell>
        </row>
        <row r="11823">
          <cell r="A11823">
            <v>39266.628009259257</v>
          </cell>
        </row>
        <row r="11824">
          <cell r="A11824">
            <v>39266.666932870372</v>
          </cell>
        </row>
        <row r="11825">
          <cell r="A11825">
            <v>39266.668287037035</v>
          </cell>
        </row>
        <row r="11826">
          <cell r="A11826">
            <v>39266.669675925928</v>
          </cell>
        </row>
        <row r="11827">
          <cell r="A11827">
            <v>39266.708564814813</v>
          </cell>
        </row>
        <row r="11828">
          <cell r="A11828">
            <v>39266.709953703707</v>
          </cell>
        </row>
        <row r="11829">
          <cell r="A11829">
            <v>39266.711342592593</v>
          </cell>
        </row>
        <row r="11830">
          <cell r="A11830">
            <v>39266.750231481485</v>
          </cell>
        </row>
        <row r="11831">
          <cell r="A11831">
            <v>39266.751620370371</v>
          </cell>
        </row>
        <row r="11832">
          <cell r="A11832">
            <v>39266.753009259257</v>
          </cell>
        </row>
        <row r="11833">
          <cell r="A11833">
            <v>39266.791898148149</v>
          </cell>
        </row>
        <row r="11834">
          <cell r="A11834">
            <v>39266.793287037035</v>
          </cell>
        </row>
        <row r="11835">
          <cell r="A11835">
            <v>39266.794675925928</v>
          </cell>
        </row>
        <row r="11836">
          <cell r="A11836">
            <v>39267.375254629631</v>
          </cell>
        </row>
        <row r="11837">
          <cell r="A11837">
            <v>39267.416898148149</v>
          </cell>
        </row>
        <row r="11838">
          <cell r="A11838">
            <v>39267.418287037035</v>
          </cell>
        </row>
        <row r="11839">
          <cell r="A11839">
            <v>39267.419675925928</v>
          </cell>
        </row>
        <row r="11840">
          <cell r="A11840">
            <v>39267.458564814813</v>
          </cell>
        </row>
        <row r="11841">
          <cell r="A11841">
            <v>39267.459953703707</v>
          </cell>
        </row>
        <row r="11842">
          <cell r="A11842">
            <v>39267.461342592593</v>
          </cell>
        </row>
        <row r="11843">
          <cell r="A11843">
            <v>39267.500231481485</v>
          </cell>
        </row>
        <row r="11844">
          <cell r="A11844">
            <v>39267.501620370371</v>
          </cell>
        </row>
        <row r="11845">
          <cell r="A11845">
            <v>39267.503009259257</v>
          </cell>
        </row>
        <row r="11846">
          <cell r="A11846">
            <v>39267.541898148149</v>
          </cell>
        </row>
        <row r="11847">
          <cell r="A11847">
            <v>39267.543287037035</v>
          </cell>
        </row>
        <row r="11848">
          <cell r="A11848">
            <v>39267.544675925928</v>
          </cell>
        </row>
        <row r="11849">
          <cell r="A11849">
            <v>39267.583564814813</v>
          </cell>
        </row>
        <row r="11850">
          <cell r="A11850">
            <v>39267.584953703707</v>
          </cell>
        </row>
        <row r="11851">
          <cell r="A11851">
            <v>39267.586342592593</v>
          </cell>
        </row>
        <row r="11852">
          <cell r="A11852">
            <v>39267.625231481485</v>
          </cell>
        </row>
        <row r="11853">
          <cell r="A11853">
            <v>39267.626620370371</v>
          </cell>
        </row>
        <row r="11854">
          <cell r="A11854">
            <v>39267.628009259257</v>
          </cell>
        </row>
        <row r="11855">
          <cell r="A11855">
            <v>39267.666921296295</v>
          </cell>
        </row>
        <row r="11856">
          <cell r="A11856">
            <v>39267.668287037035</v>
          </cell>
        </row>
        <row r="11857">
          <cell r="A11857">
            <v>39267.669675925928</v>
          </cell>
        </row>
        <row r="11858">
          <cell r="A11858">
            <v>39267.708564814813</v>
          </cell>
        </row>
        <row r="11859">
          <cell r="A11859">
            <v>39267.709953703707</v>
          </cell>
        </row>
        <row r="11860">
          <cell r="A11860">
            <v>39267.711342592593</v>
          </cell>
        </row>
        <row r="11861">
          <cell r="A11861">
            <v>39267.750115740739</v>
          </cell>
        </row>
        <row r="11862">
          <cell r="A11862">
            <v>39267.751504629632</v>
          </cell>
        </row>
        <row r="11863">
          <cell r="A11863">
            <v>39267.752893518518</v>
          </cell>
        </row>
        <row r="11864">
          <cell r="A11864">
            <v>39267.79178240741</v>
          </cell>
        </row>
        <row r="11865">
          <cell r="A11865">
            <v>39267.793171296296</v>
          </cell>
        </row>
        <row r="11866">
          <cell r="A11866">
            <v>39267.794560185182</v>
          </cell>
        </row>
        <row r="11867">
          <cell r="A11867">
            <v>39268.3752662037</v>
          </cell>
        </row>
        <row r="11868">
          <cell r="A11868">
            <v>39268.376504629632</v>
          </cell>
        </row>
        <row r="11869">
          <cell r="A11869">
            <v>39268.377893518518</v>
          </cell>
        </row>
        <row r="11870">
          <cell r="A11870">
            <v>39268.41678240741</v>
          </cell>
        </row>
        <row r="11871">
          <cell r="A11871">
            <v>39268.418171296296</v>
          </cell>
        </row>
        <row r="11872">
          <cell r="A11872">
            <v>39268.419560185182</v>
          </cell>
        </row>
        <row r="11873">
          <cell r="A11873">
            <v>39268.458449074074</v>
          </cell>
        </row>
        <row r="11874">
          <cell r="A11874">
            <v>39268.459837962961</v>
          </cell>
        </row>
        <row r="11875">
          <cell r="A11875">
            <v>39268.461226851854</v>
          </cell>
        </row>
        <row r="11876">
          <cell r="A11876">
            <v>39268.500115740739</v>
          </cell>
        </row>
        <row r="11877">
          <cell r="A11877">
            <v>39268.501504629632</v>
          </cell>
        </row>
        <row r="11878">
          <cell r="A11878">
            <v>39268.502893518518</v>
          </cell>
        </row>
        <row r="11879">
          <cell r="A11879">
            <v>39268.54178240741</v>
          </cell>
        </row>
        <row r="11880">
          <cell r="A11880">
            <v>39268.543171296296</v>
          </cell>
        </row>
        <row r="11881">
          <cell r="A11881">
            <v>39268.544560185182</v>
          </cell>
        </row>
        <row r="11882">
          <cell r="A11882">
            <v>39268.586226851854</v>
          </cell>
        </row>
        <row r="11883">
          <cell r="A11883">
            <v>39268.625115740739</v>
          </cell>
        </row>
        <row r="11884">
          <cell r="A11884">
            <v>39268.626504629632</v>
          </cell>
        </row>
        <row r="11885">
          <cell r="A11885">
            <v>39268.627893518518</v>
          </cell>
        </row>
        <row r="11886">
          <cell r="A11886">
            <v>39268.666921296295</v>
          </cell>
        </row>
        <row r="11887">
          <cell r="A11887">
            <v>39268.668171296296</v>
          </cell>
        </row>
        <row r="11888">
          <cell r="A11888">
            <v>39268.669560185182</v>
          </cell>
        </row>
        <row r="11889">
          <cell r="A11889">
            <v>39268.708449074074</v>
          </cell>
        </row>
        <row r="11890">
          <cell r="A11890">
            <v>39268.709837962961</v>
          </cell>
        </row>
        <row r="11891">
          <cell r="A11891">
            <v>39268.711226851854</v>
          </cell>
        </row>
        <row r="11892">
          <cell r="A11892">
            <v>39268.750532407408</v>
          </cell>
        </row>
        <row r="11893">
          <cell r="A11893">
            <v>39268.751921296294</v>
          </cell>
        </row>
        <row r="11894">
          <cell r="A11894">
            <v>39268.753310185188</v>
          </cell>
        </row>
        <row r="11895">
          <cell r="A11895">
            <v>39268.792199074072</v>
          </cell>
        </row>
        <row r="11896">
          <cell r="A11896">
            <v>39268.793587962966</v>
          </cell>
        </row>
        <row r="11897">
          <cell r="A11897">
            <v>39268.794976851852</v>
          </cell>
        </row>
        <row r="11898">
          <cell r="A11898">
            <v>39269.375636574077</v>
          </cell>
        </row>
        <row r="11899">
          <cell r="A11899">
            <v>39269.377025462964</v>
          </cell>
        </row>
        <row r="11900">
          <cell r="A11900">
            <v>39269.37841435185</v>
          </cell>
        </row>
        <row r="11901">
          <cell r="A11901">
            <v>39269.417303240742</v>
          </cell>
        </row>
        <row r="11902">
          <cell r="A11902">
            <v>39269.418692129628</v>
          </cell>
        </row>
        <row r="11903">
          <cell r="A11903">
            <v>39269.420081018521</v>
          </cell>
        </row>
        <row r="11904">
          <cell r="A11904">
            <v>39269.458969907406</v>
          </cell>
        </row>
        <row r="11905">
          <cell r="A11905">
            <v>39269.460358796299</v>
          </cell>
        </row>
        <row r="11906">
          <cell r="A11906">
            <v>39269.461747685185</v>
          </cell>
        </row>
        <row r="11907">
          <cell r="A11907">
            <v>39269.500636574077</v>
          </cell>
        </row>
        <row r="11908">
          <cell r="A11908">
            <v>39269.502025462964</v>
          </cell>
        </row>
        <row r="11909">
          <cell r="A11909">
            <v>39269.50341435185</v>
          </cell>
        </row>
        <row r="11910">
          <cell r="A11910">
            <v>39269.542303240742</v>
          </cell>
        </row>
        <row r="11911">
          <cell r="A11911">
            <v>39269.543692129628</v>
          </cell>
        </row>
        <row r="11912">
          <cell r="A11912">
            <v>39269.545081018521</v>
          </cell>
        </row>
        <row r="11913">
          <cell r="A11913">
            <v>39269.583969907406</v>
          </cell>
        </row>
        <row r="11914">
          <cell r="A11914">
            <v>39269.585358796299</v>
          </cell>
        </row>
        <row r="11915">
          <cell r="A11915">
            <v>39269.586747685185</v>
          </cell>
        </row>
        <row r="11916">
          <cell r="A11916">
            <v>39269.625636574077</v>
          </cell>
        </row>
        <row r="11917">
          <cell r="A11917">
            <v>39269.627025462964</v>
          </cell>
        </row>
        <row r="11918">
          <cell r="A11918">
            <v>39269.62841435185</v>
          </cell>
        </row>
        <row r="11919">
          <cell r="A11919">
            <v>39269.667303240742</v>
          </cell>
        </row>
        <row r="11920">
          <cell r="A11920">
            <v>39269.668692129628</v>
          </cell>
        </row>
        <row r="11921">
          <cell r="A11921">
            <v>39269.670081018521</v>
          </cell>
        </row>
        <row r="11922">
          <cell r="A11922">
            <v>39269.708969907406</v>
          </cell>
        </row>
        <row r="11923">
          <cell r="A11923">
            <v>39269.710358796299</v>
          </cell>
        </row>
        <row r="11924">
          <cell r="A11924">
            <v>39269.711747685185</v>
          </cell>
        </row>
        <row r="11925">
          <cell r="A11925">
            <v>39269.750636574077</v>
          </cell>
        </row>
        <row r="11926">
          <cell r="A11926">
            <v>39269.752025462964</v>
          </cell>
        </row>
        <row r="11927">
          <cell r="A11927">
            <v>39269.75341435185</v>
          </cell>
        </row>
        <row r="11928">
          <cell r="A11928">
            <v>39269.792303240742</v>
          </cell>
        </row>
        <row r="11929">
          <cell r="A11929">
            <v>39269.793692129628</v>
          </cell>
        </row>
        <row r="11930">
          <cell r="A11930">
            <v>39269.795081018521</v>
          </cell>
        </row>
        <row r="11931">
          <cell r="A11931">
            <v>39272.375636574077</v>
          </cell>
        </row>
        <row r="11932">
          <cell r="A11932">
            <v>39272.377025462964</v>
          </cell>
        </row>
        <row r="11933">
          <cell r="A11933">
            <v>39272.37841435185</v>
          </cell>
        </row>
        <row r="11934">
          <cell r="A11934">
            <v>39272.417303240742</v>
          </cell>
        </row>
        <row r="11935">
          <cell r="A11935">
            <v>39272.418692129628</v>
          </cell>
        </row>
        <row r="11936">
          <cell r="A11936">
            <v>39272.420081018521</v>
          </cell>
        </row>
        <row r="11937">
          <cell r="A11937">
            <v>39272.458969907406</v>
          </cell>
        </row>
        <row r="11938">
          <cell r="A11938">
            <v>39272.460358796299</v>
          </cell>
        </row>
        <row r="11939">
          <cell r="A11939">
            <v>39272.461747685185</v>
          </cell>
        </row>
        <row r="11940">
          <cell r="A11940">
            <v>39272.500636574077</v>
          </cell>
        </row>
        <row r="11941">
          <cell r="A11941">
            <v>39272.502025462964</v>
          </cell>
        </row>
        <row r="11942">
          <cell r="A11942">
            <v>39272.50341435185</v>
          </cell>
        </row>
        <row r="11943">
          <cell r="A11943">
            <v>39272.542303240742</v>
          </cell>
        </row>
        <row r="11944">
          <cell r="A11944">
            <v>39272.543692129628</v>
          </cell>
        </row>
        <row r="11945">
          <cell r="A11945">
            <v>39272.545081018521</v>
          </cell>
        </row>
        <row r="11946">
          <cell r="A11946">
            <v>39272.583969907406</v>
          </cell>
        </row>
        <row r="11947">
          <cell r="A11947">
            <v>39272.585358796299</v>
          </cell>
        </row>
        <row r="11948">
          <cell r="A11948">
            <v>39272.586747685185</v>
          </cell>
        </row>
        <row r="11949">
          <cell r="A11949">
            <v>39272.625636574077</v>
          </cell>
        </row>
        <row r="11950">
          <cell r="A11950">
            <v>39272.627025462964</v>
          </cell>
        </row>
        <row r="11951">
          <cell r="A11951">
            <v>39272.62841435185</v>
          </cell>
        </row>
        <row r="11952">
          <cell r="A11952">
            <v>39272.667303240742</v>
          </cell>
        </row>
        <row r="11953">
          <cell r="A11953">
            <v>39272.668692129628</v>
          </cell>
        </row>
        <row r="11954">
          <cell r="A11954">
            <v>39272.670081018521</v>
          </cell>
        </row>
        <row r="11955">
          <cell r="A11955">
            <v>39272.708969907406</v>
          </cell>
        </row>
        <row r="11956">
          <cell r="A11956">
            <v>39272.710358796299</v>
          </cell>
        </row>
        <row r="11957">
          <cell r="A11957">
            <v>39272.711747685185</v>
          </cell>
        </row>
        <row r="11958">
          <cell r="A11958">
            <v>39272.750254629631</v>
          </cell>
        </row>
        <row r="11959">
          <cell r="A11959">
            <v>39272.751643518517</v>
          </cell>
        </row>
        <row r="11960">
          <cell r="A11960">
            <v>39272.753032407411</v>
          </cell>
        </row>
        <row r="11961">
          <cell r="A11961">
            <v>39272.791921296295</v>
          </cell>
        </row>
        <row r="11962">
          <cell r="A11962">
            <v>39272.793310185189</v>
          </cell>
        </row>
        <row r="11963">
          <cell r="A11963">
            <v>39272.794699074075</v>
          </cell>
        </row>
        <row r="11964">
          <cell r="A11964">
            <v>39273.375798611109</v>
          </cell>
        </row>
        <row r="11965">
          <cell r="A11965">
            <v>39273.377187500002</v>
          </cell>
        </row>
        <row r="11966">
          <cell r="A11966">
            <v>39273.41746527778</v>
          </cell>
        </row>
        <row r="11967">
          <cell r="A11967">
            <v>39273.418854166666</v>
          </cell>
        </row>
        <row r="11968">
          <cell r="A11968">
            <v>39273.501122685186</v>
          </cell>
        </row>
        <row r="11969">
          <cell r="A11969">
            <v>39273.502511574072</v>
          </cell>
        </row>
        <row r="11970">
          <cell r="A11970">
            <v>39273.54278935185</v>
          </cell>
        </row>
        <row r="11971">
          <cell r="A11971">
            <v>39273.544178240743</v>
          </cell>
        </row>
        <row r="11972">
          <cell r="A11972">
            <v>39273.584456018521</v>
          </cell>
        </row>
        <row r="11973">
          <cell r="A11973">
            <v>39273.585844907408</v>
          </cell>
        </row>
        <row r="11974">
          <cell r="A11974">
            <v>39273.626122685186</v>
          </cell>
        </row>
        <row r="11975">
          <cell r="A11975">
            <v>39273.627511574072</v>
          </cell>
        </row>
        <row r="11976">
          <cell r="A11976">
            <v>39273.66778935185</v>
          </cell>
        </row>
        <row r="11977">
          <cell r="A11977">
            <v>39273.669178240743</v>
          </cell>
        </row>
        <row r="11978">
          <cell r="A11978">
            <v>39273.709456018521</v>
          </cell>
        </row>
        <row r="11979">
          <cell r="A11979">
            <v>39273.710856481484</v>
          </cell>
        </row>
        <row r="11980">
          <cell r="A11980">
            <v>39273.751134259262</v>
          </cell>
        </row>
        <row r="11981">
          <cell r="A11981">
            <v>39273.752523148149</v>
          </cell>
        </row>
        <row r="11982">
          <cell r="A11982">
            <v>39273.792800925927</v>
          </cell>
        </row>
        <row r="11983">
          <cell r="A11983">
            <v>39273.794189814813</v>
          </cell>
        </row>
        <row r="11984">
          <cell r="A11984">
            <v>39274.376134259262</v>
          </cell>
        </row>
        <row r="11985">
          <cell r="A11985">
            <v>39274.377523148149</v>
          </cell>
        </row>
        <row r="11986">
          <cell r="A11986">
            <v>39274.417800925927</v>
          </cell>
        </row>
        <row r="11987">
          <cell r="A11987">
            <v>39274.419189814813</v>
          </cell>
        </row>
        <row r="11988">
          <cell r="A11988">
            <v>39274.459467592591</v>
          </cell>
        </row>
        <row r="11989">
          <cell r="A11989">
            <v>39274.460856481484</v>
          </cell>
        </row>
        <row r="11990">
          <cell r="A11990">
            <v>39274.501134259262</v>
          </cell>
        </row>
        <row r="11991">
          <cell r="A11991">
            <v>39274.502523148149</v>
          </cell>
        </row>
        <row r="11992">
          <cell r="A11992">
            <v>39274.542812500003</v>
          </cell>
        </row>
        <row r="11993">
          <cell r="A11993">
            <v>39274.544189814813</v>
          </cell>
        </row>
        <row r="11994">
          <cell r="A11994">
            <v>39274.584479166668</v>
          </cell>
        </row>
        <row r="11995">
          <cell r="A11995">
            <v>39274.585868055554</v>
          </cell>
        </row>
        <row r="11996">
          <cell r="A11996">
            <v>39274.626145833332</v>
          </cell>
        </row>
        <row r="11997">
          <cell r="A11997">
            <v>39274.627534722225</v>
          </cell>
        </row>
        <row r="11998">
          <cell r="A11998">
            <v>39274.667812500003</v>
          </cell>
        </row>
        <row r="11999">
          <cell r="A11999">
            <v>39274.66920138889</v>
          </cell>
        </row>
        <row r="12000">
          <cell r="A12000">
            <v>39274.709479166668</v>
          </cell>
        </row>
        <row r="12001">
          <cell r="A12001">
            <v>39274.710868055554</v>
          </cell>
        </row>
        <row r="12002">
          <cell r="A12002">
            <v>39274.751145833332</v>
          </cell>
        </row>
        <row r="12003">
          <cell r="A12003">
            <v>39274.752534722225</v>
          </cell>
        </row>
        <row r="12004">
          <cell r="A12004">
            <v>39274.792812500003</v>
          </cell>
        </row>
        <row r="12005">
          <cell r="A12005">
            <v>39274.79420138889</v>
          </cell>
        </row>
        <row r="12006">
          <cell r="A12006">
            <v>39275.376145833332</v>
          </cell>
        </row>
        <row r="12007">
          <cell r="A12007">
            <v>39275.377534722225</v>
          </cell>
        </row>
        <row r="12008">
          <cell r="A12008">
            <v>39275.417824074073</v>
          </cell>
        </row>
        <row r="12009">
          <cell r="A12009">
            <v>39275.419212962966</v>
          </cell>
        </row>
        <row r="12010">
          <cell r="A12010">
            <v>39275.459490740737</v>
          </cell>
        </row>
        <row r="12011">
          <cell r="A12011">
            <v>39275.460879629631</v>
          </cell>
        </row>
        <row r="12012">
          <cell r="A12012">
            <v>39275.501157407409</v>
          </cell>
        </row>
        <row r="12013">
          <cell r="A12013">
            <v>39275.502546296295</v>
          </cell>
        </row>
        <row r="12014">
          <cell r="A12014">
            <v>39275.542824074073</v>
          </cell>
        </row>
        <row r="12015">
          <cell r="A12015">
            <v>39275.544212962966</v>
          </cell>
        </row>
        <row r="12016">
          <cell r="A12016">
            <v>39275.584490740737</v>
          </cell>
        </row>
        <row r="12017">
          <cell r="A12017">
            <v>39275.585879629631</v>
          </cell>
        </row>
        <row r="12018">
          <cell r="A12018">
            <v>39275.626157407409</v>
          </cell>
        </row>
        <row r="12019">
          <cell r="A12019">
            <v>39275.627546296295</v>
          </cell>
        </row>
        <row r="12020">
          <cell r="A12020">
            <v>39275.667824074073</v>
          </cell>
        </row>
        <row r="12021">
          <cell r="A12021">
            <v>39275.669212962966</v>
          </cell>
        </row>
        <row r="12022">
          <cell r="A12022">
            <v>39275.709502314814</v>
          </cell>
        </row>
        <row r="12023">
          <cell r="A12023">
            <v>39275.7108912037</v>
          </cell>
        </row>
        <row r="12024">
          <cell r="A12024">
            <v>39275.751087962963</v>
          </cell>
        </row>
        <row r="12025">
          <cell r="A12025">
            <v>39275.752476851849</v>
          </cell>
        </row>
        <row r="12026">
          <cell r="A12026">
            <v>39275.792754629627</v>
          </cell>
        </row>
        <row r="12027">
          <cell r="A12027">
            <v>39275.79414351852</v>
          </cell>
        </row>
        <row r="12028">
          <cell r="A12028">
            <v>39276.376087962963</v>
          </cell>
        </row>
        <row r="12029">
          <cell r="A12029">
            <v>39276.377476851849</v>
          </cell>
        </row>
        <row r="12030">
          <cell r="A12030">
            <v>39276.416851851849</v>
          </cell>
        </row>
        <row r="12031">
          <cell r="A12031">
            <v>39276.418240740742</v>
          </cell>
        </row>
        <row r="12032">
          <cell r="A12032">
            <v>39276.419629629629</v>
          </cell>
        </row>
        <row r="12033">
          <cell r="A12033">
            <v>39276.458518518521</v>
          </cell>
        </row>
        <row r="12034">
          <cell r="A12034">
            <v>39276.459907407407</v>
          </cell>
        </row>
        <row r="12035">
          <cell r="A12035">
            <v>39276.461296296293</v>
          </cell>
        </row>
        <row r="12036">
          <cell r="A12036">
            <v>39276.500185185185</v>
          </cell>
        </row>
        <row r="12037">
          <cell r="A12037">
            <v>39276.501574074071</v>
          </cell>
        </row>
        <row r="12038">
          <cell r="A12038">
            <v>39276.502962962964</v>
          </cell>
        </row>
        <row r="12039">
          <cell r="A12039">
            <v>39276.541851851849</v>
          </cell>
        </row>
        <row r="12040">
          <cell r="A12040">
            <v>39276.543240740742</v>
          </cell>
        </row>
        <row r="12041">
          <cell r="A12041">
            <v>39276.544629629629</v>
          </cell>
        </row>
        <row r="12042">
          <cell r="A12042">
            <v>39276.583518518521</v>
          </cell>
        </row>
        <row r="12043">
          <cell r="A12043">
            <v>39276.584907407407</v>
          </cell>
        </row>
        <row r="12044">
          <cell r="A12044">
            <v>39276.586296296293</v>
          </cell>
        </row>
        <row r="12045">
          <cell r="A12045">
            <v>39276.625185185185</v>
          </cell>
        </row>
        <row r="12046">
          <cell r="A12046">
            <v>39276.626574074071</v>
          </cell>
        </row>
        <row r="12047">
          <cell r="A12047">
            <v>39276.627962962964</v>
          </cell>
        </row>
        <row r="12048">
          <cell r="A12048">
            <v>39276.666967592595</v>
          </cell>
        </row>
        <row r="12049">
          <cell r="A12049">
            <v>39276.668240740742</v>
          </cell>
        </row>
        <row r="12050">
          <cell r="A12050">
            <v>39276.669629629629</v>
          </cell>
        </row>
        <row r="12051">
          <cell r="A12051">
            <v>39276.708518518521</v>
          </cell>
        </row>
        <row r="12052">
          <cell r="A12052">
            <v>39276.709907407407</v>
          </cell>
        </row>
        <row r="12053">
          <cell r="A12053">
            <v>39276.711296296293</v>
          </cell>
        </row>
        <row r="12054">
          <cell r="A12054">
            <v>39276.750185185185</v>
          </cell>
        </row>
        <row r="12055">
          <cell r="A12055">
            <v>39276.751574074071</v>
          </cell>
        </row>
        <row r="12056">
          <cell r="A12056">
            <v>39276.752962962964</v>
          </cell>
        </row>
        <row r="12057">
          <cell r="A12057">
            <v>39276.791851851849</v>
          </cell>
        </row>
        <row r="12058">
          <cell r="A12058">
            <v>39276.793240740742</v>
          </cell>
        </row>
        <row r="12059">
          <cell r="A12059">
            <v>39276.794629629629</v>
          </cell>
        </row>
        <row r="12060">
          <cell r="A12060">
            <v>39279.375254629631</v>
          </cell>
        </row>
        <row r="12061">
          <cell r="A12061">
            <v>39279.376574074071</v>
          </cell>
        </row>
        <row r="12062">
          <cell r="A12062">
            <v>39279.377962962964</v>
          </cell>
        </row>
        <row r="12063">
          <cell r="A12063">
            <v>39279.416851851849</v>
          </cell>
        </row>
        <row r="12064">
          <cell r="A12064">
            <v>39279.418240740742</v>
          </cell>
        </row>
        <row r="12065">
          <cell r="A12065">
            <v>39279.419629629629</v>
          </cell>
        </row>
        <row r="12066">
          <cell r="A12066">
            <v>39279.458518518521</v>
          </cell>
        </row>
        <row r="12067">
          <cell r="A12067">
            <v>39279.459907407407</v>
          </cell>
        </row>
        <row r="12068">
          <cell r="A12068">
            <v>39279.461296296293</v>
          </cell>
        </row>
        <row r="12069">
          <cell r="A12069">
            <v>39279.500185185185</v>
          </cell>
        </row>
        <row r="12070">
          <cell r="A12070">
            <v>39279.501574074071</v>
          </cell>
        </row>
        <row r="12071">
          <cell r="A12071">
            <v>39279.502962962964</v>
          </cell>
        </row>
        <row r="12072">
          <cell r="A12072">
            <v>39279.541851851849</v>
          </cell>
        </row>
        <row r="12073">
          <cell r="A12073">
            <v>39279.543240740742</v>
          </cell>
        </row>
        <row r="12074">
          <cell r="A12074">
            <v>39279.544629629629</v>
          </cell>
        </row>
        <row r="12075">
          <cell r="A12075">
            <v>39279.583518518521</v>
          </cell>
        </row>
        <row r="12076">
          <cell r="A12076">
            <v>39279.584907407407</v>
          </cell>
        </row>
        <row r="12077">
          <cell r="A12077">
            <v>39279.586296296293</v>
          </cell>
        </row>
        <row r="12078">
          <cell r="A12078">
            <v>39279.625185185185</v>
          </cell>
        </row>
        <row r="12079">
          <cell r="A12079">
            <v>39279.626574074071</v>
          </cell>
        </row>
        <row r="12080">
          <cell r="A12080">
            <v>39279.627962962964</v>
          </cell>
        </row>
        <row r="12081">
          <cell r="A12081">
            <v>39279.666979166665</v>
          </cell>
        </row>
        <row r="12082">
          <cell r="A12082">
            <v>39279.668240740742</v>
          </cell>
        </row>
        <row r="12083">
          <cell r="A12083">
            <v>39279.669629629629</v>
          </cell>
        </row>
        <row r="12084">
          <cell r="A12084">
            <v>39279.708518518521</v>
          </cell>
        </row>
        <row r="12085">
          <cell r="A12085">
            <v>39279.709907407407</v>
          </cell>
        </row>
        <row r="12086">
          <cell r="A12086">
            <v>39279.711296296293</v>
          </cell>
        </row>
        <row r="12087">
          <cell r="A12087">
            <v>39279.751203703701</v>
          </cell>
        </row>
        <row r="12088">
          <cell r="A12088">
            <v>39279.752592592595</v>
          </cell>
        </row>
        <row r="12089">
          <cell r="A12089">
            <v>39279.792870370373</v>
          </cell>
        </row>
        <row r="12090">
          <cell r="A12090">
            <v>39279.794259259259</v>
          </cell>
        </row>
        <row r="12091">
          <cell r="A12091">
            <v>39280.376203703701</v>
          </cell>
        </row>
        <row r="12092">
          <cell r="A12092">
            <v>39280.377592592595</v>
          </cell>
        </row>
        <row r="12093">
          <cell r="A12093">
            <v>39280.417870370373</v>
          </cell>
        </row>
        <row r="12094">
          <cell r="A12094">
            <v>39280.419259259259</v>
          </cell>
        </row>
        <row r="12095">
          <cell r="A12095">
            <v>39280.459537037037</v>
          </cell>
        </row>
        <row r="12096">
          <cell r="A12096">
            <v>39280.460925925923</v>
          </cell>
        </row>
        <row r="12097">
          <cell r="A12097">
            <v>39280.501203703701</v>
          </cell>
        </row>
        <row r="12098">
          <cell r="A12098">
            <v>39280.502592592595</v>
          </cell>
        </row>
        <row r="12099">
          <cell r="A12099">
            <v>39280.542870370373</v>
          </cell>
        </row>
        <row r="12100">
          <cell r="A12100">
            <v>39280.544259259259</v>
          </cell>
        </row>
        <row r="12101">
          <cell r="A12101">
            <v>39280.584537037037</v>
          </cell>
        </row>
        <row r="12102">
          <cell r="A12102">
            <v>39280.585925925923</v>
          </cell>
        </row>
        <row r="12103">
          <cell r="A12103">
            <v>39280.626203703701</v>
          </cell>
        </row>
        <row r="12104">
          <cell r="A12104">
            <v>39280.627592592595</v>
          </cell>
        </row>
        <row r="12105">
          <cell r="A12105">
            <v>39280.667870370373</v>
          </cell>
        </row>
        <row r="12106">
          <cell r="A12106">
            <v>39280.669259259259</v>
          </cell>
        </row>
        <row r="12107">
          <cell r="A12107">
            <v>39280.709537037037</v>
          </cell>
        </row>
        <row r="12108">
          <cell r="A12108">
            <v>39280.710925925923</v>
          </cell>
        </row>
        <row r="12109">
          <cell r="A12109">
            <v>39280.751203703701</v>
          </cell>
        </row>
        <row r="12110">
          <cell r="A12110">
            <v>39280.752592592595</v>
          </cell>
        </row>
        <row r="12111">
          <cell r="A12111">
            <v>39280.792870370373</v>
          </cell>
        </row>
        <row r="12112">
          <cell r="A12112">
            <v>39280.794259259259</v>
          </cell>
        </row>
        <row r="12113">
          <cell r="A12113">
            <v>39281.376203703701</v>
          </cell>
        </row>
        <row r="12114">
          <cell r="A12114">
            <v>39281.377592592595</v>
          </cell>
        </row>
        <row r="12115">
          <cell r="A12115">
            <v>39281.417870370373</v>
          </cell>
        </row>
        <row r="12116">
          <cell r="A12116">
            <v>39281.419259259259</v>
          </cell>
        </row>
        <row r="12117">
          <cell r="A12117">
            <v>39281.459537037037</v>
          </cell>
        </row>
        <row r="12118">
          <cell r="A12118">
            <v>39281.460925925923</v>
          </cell>
        </row>
        <row r="12119">
          <cell r="A12119">
            <v>39281.501203703701</v>
          </cell>
        </row>
        <row r="12120">
          <cell r="A12120">
            <v>39281.502592592595</v>
          </cell>
        </row>
        <row r="12121">
          <cell r="A12121">
            <v>39281.542870370373</v>
          </cell>
        </row>
        <row r="12122">
          <cell r="A12122">
            <v>39281.544259259259</v>
          </cell>
        </row>
        <row r="12123">
          <cell r="A12123">
            <v>39281.584537037037</v>
          </cell>
        </row>
        <row r="12124">
          <cell r="A12124">
            <v>39281.585925925923</v>
          </cell>
        </row>
        <row r="12125">
          <cell r="A12125">
            <v>39281.626203703701</v>
          </cell>
        </row>
        <row r="12126">
          <cell r="A12126">
            <v>39281.627592592595</v>
          </cell>
        </row>
        <row r="12127">
          <cell r="A12127">
            <v>39281.667870370373</v>
          </cell>
        </row>
        <row r="12128">
          <cell r="A12128">
            <v>39281.669259259259</v>
          </cell>
        </row>
        <row r="12129">
          <cell r="A12129">
            <v>39281.709537037037</v>
          </cell>
        </row>
        <row r="12130">
          <cell r="A12130">
            <v>39281.710925925923</v>
          </cell>
        </row>
        <row r="12131">
          <cell r="A12131">
            <v>39281.750462962962</v>
          </cell>
        </row>
        <row r="12132">
          <cell r="A12132">
            <v>39281.751851851855</v>
          </cell>
        </row>
        <row r="12133">
          <cell r="A12133">
            <v>39281.753240740742</v>
          </cell>
        </row>
        <row r="12134">
          <cell r="A12134">
            <v>39281.792129629626</v>
          </cell>
        </row>
        <row r="12135">
          <cell r="A12135">
            <v>39281.79351851852</v>
          </cell>
        </row>
        <row r="12136">
          <cell r="A12136">
            <v>39281.794907407406</v>
          </cell>
        </row>
        <row r="12137">
          <cell r="A12137">
            <v>39282.375462962962</v>
          </cell>
        </row>
        <row r="12138">
          <cell r="A12138">
            <v>39282.376851851855</v>
          </cell>
        </row>
        <row r="12139">
          <cell r="A12139">
            <v>39282.378240740742</v>
          </cell>
        </row>
        <row r="12140">
          <cell r="A12140">
            <v>39282.417129629626</v>
          </cell>
        </row>
        <row r="12141">
          <cell r="A12141">
            <v>39282.41851851852</v>
          </cell>
        </row>
        <row r="12142">
          <cell r="A12142">
            <v>39282.419907407406</v>
          </cell>
        </row>
        <row r="12143">
          <cell r="A12143">
            <v>39282.458796296298</v>
          </cell>
        </row>
        <row r="12144">
          <cell r="A12144">
            <v>39282.460185185184</v>
          </cell>
        </row>
        <row r="12145">
          <cell r="A12145">
            <v>39282.461574074077</v>
          </cell>
        </row>
        <row r="12146">
          <cell r="A12146">
            <v>39282.500462962962</v>
          </cell>
        </row>
        <row r="12147">
          <cell r="A12147">
            <v>39282.501851851855</v>
          </cell>
        </row>
        <row r="12148">
          <cell r="A12148">
            <v>39282.503240740742</v>
          </cell>
        </row>
        <row r="12149">
          <cell r="A12149">
            <v>39282.542129629626</v>
          </cell>
        </row>
        <row r="12150">
          <cell r="A12150">
            <v>39282.54351851852</v>
          </cell>
        </row>
        <row r="12151">
          <cell r="A12151">
            <v>39282.544907407406</v>
          </cell>
        </row>
        <row r="12152">
          <cell r="A12152">
            <v>39282.583796296298</v>
          </cell>
        </row>
        <row r="12153">
          <cell r="A12153">
            <v>39282.585185185184</v>
          </cell>
        </row>
        <row r="12154">
          <cell r="A12154">
            <v>39282.586574074077</v>
          </cell>
        </row>
        <row r="12155">
          <cell r="A12155">
            <v>39282.625462962962</v>
          </cell>
        </row>
        <row r="12156">
          <cell r="A12156">
            <v>39282.626851851855</v>
          </cell>
        </row>
        <row r="12157">
          <cell r="A12157">
            <v>39282.628240740742</v>
          </cell>
        </row>
        <row r="12158">
          <cell r="A12158">
            <v>39282.667164351849</v>
          </cell>
        </row>
        <row r="12159">
          <cell r="A12159">
            <v>39282.66851851852</v>
          </cell>
        </row>
        <row r="12160">
          <cell r="A12160">
            <v>39282.669907407406</v>
          </cell>
        </row>
        <row r="12161">
          <cell r="A12161">
            <v>39282.708796296298</v>
          </cell>
        </row>
        <row r="12162">
          <cell r="A12162">
            <v>39282.710185185184</v>
          </cell>
        </row>
        <row r="12163">
          <cell r="A12163">
            <v>39282.711574074077</v>
          </cell>
        </row>
        <row r="12164">
          <cell r="A12164">
            <v>39282.751585648148</v>
          </cell>
        </row>
        <row r="12165">
          <cell r="A12165">
            <v>39282.752858796295</v>
          </cell>
        </row>
        <row r="12166">
          <cell r="A12166">
            <v>39282.791747685187</v>
          </cell>
        </row>
        <row r="12167">
          <cell r="A12167">
            <v>39282.793136574073</v>
          </cell>
        </row>
        <row r="12168">
          <cell r="A12168">
            <v>39282.794525462959</v>
          </cell>
        </row>
        <row r="12169">
          <cell r="A12169">
            <v>39283.3752662037</v>
          </cell>
        </row>
        <row r="12170">
          <cell r="A12170">
            <v>39283.376469907409</v>
          </cell>
        </row>
        <row r="12171">
          <cell r="A12171">
            <v>39283.377858796295</v>
          </cell>
        </row>
        <row r="12172">
          <cell r="A12172">
            <v>39283.416747685187</v>
          </cell>
        </row>
        <row r="12173">
          <cell r="A12173">
            <v>39283.418136574073</v>
          </cell>
        </row>
        <row r="12174">
          <cell r="A12174">
            <v>39283.419525462959</v>
          </cell>
        </row>
        <row r="12175">
          <cell r="A12175">
            <v>39283.458414351851</v>
          </cell>
        </row>
        <row r="12176">
          <cell r="A12176">
            <v>39283.459803240738</v>
          </cell>
        </row>
        <row r="12177">
          <cell r="A12177">
            <v>39283.461192129631</v>
          </cell>
        </row>
        <row r="12178">
          <cell r="A12178">
            <v>39283.500081018516</v>
          </cell>
        </row>
        <row r="12179">
          <cell r="A12179">
            <v>39283.501469907409</v>
          </cell>
        </row>
        <row r="12180">
          <cell r="A12180">
            <v>39283.502858796295</v>
          </cell>
        </row>
        <row r="12181">
          <cell r="A12181">
            <v>39283.541747685187</v>
          </cell>
        </row>
        <row r="12182">
          <cell r="A12182">
            <v>39283.543136574073</v>
          </cell>
        </row>
        <row r="12183">
          <cell r="A12183">
            <v>39283.544525462959</v>
          </cell>
        </row>
        <row r="12184">
          <cell r="A12184">
            <v>39283.583414351851</v>
          </cell>
        </row>
        <row r="12185">
          <cell r="A12185">
            <v>39283.584803240738</v>
          </cell>
        </row>
        <row r="12186">
          <cell r="A12186">
            <v>39283.586192129631</v>
          </cell>
        </row>
        <row r="12187">
          <cell r="A12187">
            <v>39283.625081018516</v>
          </cell>
        </row>
        <row r="12188">
          <cell r="A12188">
            <v>39283.626469907409</v>
          </cell>
        </row>
        <row r="12189">
          <cell r="A12189">
            <v>39283.627858796295</v>
          </cell>
        </row>
        <row r="12190">
          <cell r="A12190">
            <v>39286.375381944446</v>
          </cell>
        </row>
        <row r="12191">
          <cell r="A12191">
            <v>39286.376770833333</v>
          </cell>
        </row>
        <row r="12192">
          <cell r="A12192">
            <v>39286.378159722219</v>
          </cell>
        </row>
        <row r="12193">
          <cell r="A12193">
            <v>39286.417222222219</v>
          </cell>
        </row>
        <row r="12194">
          <cell r="A12194">
            <v>39286.418437499997</v>
          </cell>
        </row>
        <row r="12195">
          <cell r="A12195">
            <v>39286.41982638889</v>
          </cell>
        </row>
        <row r="12196">
          <cell r="A12196">
            <v>39286.458715277775</v>
          </cell>
        </row>
        <row r="12197">
          <cell r="A12197">
            <v>39286.460104166668</v>
          </cell>
        </row>
        <row r="12198">
          <cell r="A12198">
            <v>39286.461493055554</v>
          </cell>
        </row>
        <row r="12199">
          <cell r="A12199">
            <v>39286.500381944446</v>
          </cell>
        </row>
        <row r="12200">
          <cell r="A12200">
            <v>39286.501770833333</v>
          </cell>
        </row>
        <row r="12201">
          <cell r="A12201">
            <v>39286.503159722219</v>
          </cell>
        </row>
        <row r="12202">
          <cell r="A12202">
            <v>39286.542048611111</v>
          </cell>
        </row>
        <row r="12203">
          <cell r="A12203">
            <v>39286.543437499997</v>
          </cell>
        </row>
        <row r="12204">
          <cell r="A12204">
            <v>39286.54482638889</v>
          </cell>
        </row>
        <row r="12205">
          <cell r="A12205">
            <v>39286.583715277775</v>
          </cell>
        </row>
        <row r="12206">
          <cell r="A12206">
            <v>39286.585104166668</v>
          </cell>
        </row>
        <row r="12207">
          <cell r="A12207">
            <v>39286.586493055554</v>
          </cell>
        </row>
        <row r="12208">
          <cell r="A12208">
            <v>39286.625381944446</v>
          </cell>
        </row>
        <row r="12209">
          <cell r="A12209">
            <v>39286.626770833333</v>
          </cell>
        </row>
        <row r="12210">
          <cell r="A12210">
            <v>39286.628159722219</v>
          </cell>
        </row>
        <row r="12211">
          <cell r="A12211">
            <v>39286.667048611111</v>
          </cell>
        </row>
        <row r="12212">
          <cell r="A12212">
            <v>39286.668437499997</v>
          </cell>
        </row>
        <row r="12213">
          <cell r="A12213">
            <v>39286.66982638889</v>
          </cell>
        </row>
        <row r="12214">
          <cell r="A12214">
            <v>39286.708715277775</v>
          </cell>
        </row>
        <row r="12215">
          <cell r="A12215">
            <v>39286.710104166668</v>
          </cell>
        </row>
        <row r="12216">
          <cell r="A12216">
            <v>39286.711493055554</v>
          </cell>
        </row>
        <row r="12217">
          <cell r="A12217">
            <v>39286.750381944446</v>
          </cell>
        </row>
        <row r="12218">
          <cell r="A12218">
            <v>39286.751770833333</v>
          </cell>
        </row>
        <row r="12219">
          <cell r="A12219">
            <v>39286.753159722219</v>
          </cell>
        </row>
        <row r="12220">
          <cell r="A12220">
            <v>39286.792048611111</v>
          </cell>
        </row>
        <row r="12221">
          <cell r="A12221">
            <v>39286.793437499997</v>
          </cell>
        </row>
        <row r="12222">
          <cell r="A12222">
            <v>39286.79482638889</v>
          </cell>
        </row>
        <row r="12223">
          <cell r="A12223">
            <v>39287.375381944446</v>
          </cell>
        </row>
        <row r="12224">
          <cell r="A12224">
            <v>39287.376770833333</v>
          </cell>
        </row>
        <row r="12225">
          <cell r="A12225">
            <v>39287.378159722219</v>
          </cell>
        </row>
        <row r="12226">
          <cell r="A12226">
            <v>39287.417048611111</v>
          </cell>
        </row>
        <row r="12227">
          <cell r="A12227">
            <v>39287.418437499997</v>
          </cell>
        </row>
        <row r="12228">
          <cell r="A12228">
            <v>39287.41982638889</v>
          </cell>
        </row>
        <row r="12229">
          <cell r="A12229">
            <v>39287.458715277775</v>
          </cell>
        </row>
        <row r="12230">
          <cell r="A12230">
            <v>39287.460104166668</v>
          </cell>
        </row>
        <row r="12231">
          <cell r="A12231">
            <v>39287.461493055554</v>
          </cell>
        </row>
        <row r="12232">
          <cell r="A12232">
            <v>39287.501064814816</v>
          </cell>
        </row>
        <row r="12233">
          <cell r="A12233">
            <v>39287.502453703702</v>
          </cell>
        </row>
        <row r="12234">
          <cell r="A12234">
            <v>39287.542731481481</v>
          </cell>
        </row>
        <row r="12235">
          <cell r="A12235">
            <v>39287.544120370374</v>
          </cell>
        </row>
        <row r="12236">
          <cell r="A12236">
            <v>39287.584398148145</v>
          </cell>
        </row>
        <row r="12237">
          <cell r="A12237">
            <v>39287.585787037038</v>
          </cell>
        </row>
        <row r="12238">
          <cell r="A12238">
            <v>39287.626064814816</v>
          </cell>
        </row>
        <row r="12239">
          <cell r="A12239">
            <v>39287.627453703702</v>
          </cell>
        </row>
        <row r="12240">
          <cell r="A12240">
            <v>39287.667731481481</v>
          </cell>
        </row>
        <row r="12241">
          <cell r="A12241">
            <v>39287.669120370374</v>
          </cell>
        </row>
        <row r="12242">
          <cell r="A12242">
            <v>39287.709398148145</v>
          </cell>
        </row>
        <row r="12243">
          <cell r="A12243">
            <v>39287.710787037038</v>
          </cell>
        </row>
        <row r="12244">
          <cell r="A12244">
            <v>39287.751064814816</v>
          </cell>
        </row>
        <row r="12245">
          <cell r="A12245">
            <v>39287.752453703702</v>
          </cell>
        </row>
        <row r="12246">
          <cell r="A12246">
            <v>39287.792731481481</v>
          </cell>
        </row>
        <row r="12247">
          <cell r="A12247">
            <v>39287.794120370374</v>
          </cell>
        </row>
        <row r="12248">
          <cell r="A12248">
            <v>39288.376064814816</v>
          </cell>
        </row>
        <row r="12249">
          <cell r="A12249">
            <v>39288.377453703702</v>
          </cell>
        </row>
        <row r="12250">
          <cell r="A12250">
            <v>39288.417731481481</v>
          </cell>
        </row>
        <row r="12251">
          <cell r="A12251">
            <v>39288.419120370374</v>
          </cell>
        </row>
        <row r="12252">
          <cell r="A12252">
            <v>39288.459398148145</v>
          </cell>
        </row>
        <row r="12253">
          <cell r="A12253">
            <v>39288.460787037038</v>
          </cell>
        </row>
        <row r="12254">
          <cell r="A12254">
            <v>39288.542731481481</v>
          </cell>
        </row>
        <row r="12255">
          <cell r="A12255">
            <v>39288.544120370374</v>
          </cell>
        </row>
        <row r="12256">
          <cell r="A12256">
            <v>39288.584398148145</v>
          </cell>
        </row>
        <row r="12257">
          <cell r="A12257">
            <v>39288.585787037038</v>
          </cell>
        </row>
        <row r="12258">
          <cell r="A12258">
            <v>39288.626064814816</v>
          </cell>
        </row>
        <row r="12259">
          <cell r="A12259">
            <v>39288.627453703702</v>
          </cell>
        </row>
        <row r="12260">
          <cell r="A12260">
            <v>39288.667731481481</v>
          </cell>
        </row>
        <row r="12261">
          <cell r="A12261">
            <v>39288.669120370374</v>
          </cell>
        </row>
        <row r="12262">
          <cell r="A12262">
            <v>39288.709398148145</v>
          </cell>
        </row>
        <row r="12263">
          <cell r="A12263">
            <v>39288.710787037038</v>
          </cell>
        </row>
        <row r="12264">
          <cell r="A12264">
            <v>39288.751064814816</v>
          </cell>
        </row>
        <row r="12265">
          <cell r="A12265">
            <v>39288.752453703702</v>
          </cell>
        </row>
        <row r="12266">
          <cell r="A12266">
            <v>39288.792731481481</v>
          </cell>
        </row>
        <row r="12267">
          <cell r="A12267">
            <v>39288.794120370374</v>
          </cell>
        </row>
        <row r="12268">
          <cell r="A12268">
            <v>39289.376064814816</v>
          </cell>
        </row>
        <row r="12269">
          <cell r="A12269">
            <v>39289.377453703702</v>
          </cell>
        </row>
        <row r="12270">
          <cell r="A12270">
            <v>39289.417731481481</v>
          </cell>
        </row>
        <row r="12271">
          <cell r="A12271">
            <v>39289.419120370374</v>
          </cell>
        </row>
        <row r="12272">
          <cell r="A12272">
            <v>39289.459398148145</v>
          </cell>
        </row>
        <row r="12273">
          <cell r="A12273">
            <v>39289.460833333331</v>
          </cell>
        </row>
        <row r="12274">
          <cell r="A12274">
            <v>39289.542731481481</v>
          </cell>
        </row>
        <row r="12275">
          <cell r="A12275">
            <v>39289.544120370374</v>
          </cell>
        </row>
        <row r="12276">
          <cell r="A12276">
            <v>39289.584398148145</v>
          </cell>
        </row>
        <row r="12277">
          <cell r="A12277">
            <v>39289.585787037038</v>
          </cell>
        </row>
        <row r="12278">
          <cell r="A12278">
            <v>39289.626064814816</v>
          </cell>
        </row>
        <row r="12279">
          <cell r="A12279">
            <v>39289.627453703702</v>
          </cell>
        </row>
        <row r="12280">
          <cell r="A12280">
            <v>39289.667731481481</v>
          </cell>
        </row>
        <row r="12281">
          <cell r="A12281">
            <v>39289.669120370374</v>
          </cell>
        </row>
        <row r="12282">
          <cell r="A12282">
            <v>39289.709398148145</v>
          </cell>
        </row>
        <row r="12283">
          <cell r="A12283">
            <v>39289.710787037038</v>
          </cell>
        </row>
        <row r="12284">
          <cell r="A12284">
            <v>39289.751064814816</v>
          </cell>
        </row>
        <row r="12285">
          <cell r="A12285">
            <v>39289.752453703702</v>
          </cell>
        </row>
        <row r="12286">
          <cell r="A12286">
            <v>39289.792731481481</v>
          </cell>
        </row>
        <row r="12287">
          <cell r="A12287">
            <v>39289.794120370374</v>
          </cell>
        </row>
        <row r="12288">
          <cell r="A12288">
            <v>39290.376064814816</v>
          </cell>
        </row>
        <row r="12289">
          <cell r="A12289">
            <v>39290.377453703702</v>
          </cell>
        </row>
        <row r="12290">
          <cell r="A12290">
            <v>39290.41678240741</v>
          </cell>
        </row>
        <row r="12291">
          <cell r="A12291">
            <v>39290.418171296296</v>
          </cell>
        </row>
        <row r="12292">
          <cell r="A12292">
            <v>39290.419560185182</v>
          </cell>
        </row>
        <row r="12293">
          <cell r="A12293">
            <v>39290.458449074074</v>
          </cell>
        </row>
        <row r="12294">
          <cell r="A12294">
            <v>39290.459837962961</v>
          </cell>
        </row>
        <row r="12295">
          <cell r="A12295">
            <v>39290.461226851854</v>
          </cell>
        </row>
        <row r="12296">
          <cell r="A12296">
            <v>39290.500115740739</v>
          </cell>
        </row>
        <row r="12297">
          <cell r="A12297">
            <v>39290.501504629632</v>
          </cell>
        </row>
        <row r="12298">
          <cell r="A12298">
            <v>39290.502893518518</v>
          </cell>
        </row>
        <row r="12299">
          <cell r="A12299">
            <v>39290.54178240741</v>
          </cell>
        </row>
        <row r="12300">
          <cell r="A12300">
            <v>39290.543171296296</v>
          </cell>
        </row>
        <row r="12301">
          <cell r="A12301">
            <v>39290.544560185182</v>
          </cell>
        </row>
        <row r="12302">
          <cell r="A12302">
            <v>39290.583449074074</v>
          </cell>
        </row>
        <row r="12303">
          <cell r="A12303">
            <v>39290.584837962961</v>
          </cell>
        </row>
        <row r="12304">
          <cell r="A12304">
            <v>39290.586226851854</v>
          </cell>
        </row>
        <row r="12305">
          <cell r="A12305">
            <v>39290.625115740739</v>
          </cell>
        </row>
        <row r="12306">
          <cell r="A12306">
            <v>39290.626504629632</v>
          </cell>
        </row>
        <row r="12307">
          <cell r="A12307">
            <v>39290.627893518518</v>
          </cell>
        </row>
        <row r="12308">
          <cell r="A12308">
            <v>39290.66678240741</v>
          </cell>
        </row>
        <row r="12309">
          <cell r="A12309">
            <v>39290.668171296296</v>
          </cell>
        </row>
        <row r="12310">
          <cell r="A12310">
            <v>39290.669560185182</v>
          </cell>
        </row>
        <row r="12311">
          <cell r="A12311">
            <v>39290.708449074074</v>
          </cell>
        </row>
        <row r="12312">
          <cell r="A12312">
            <v>39290.709837962961</v>
          </cell>
        </row>
        <row r="12313">
          <cell r="A12313">
            <v>39290.711226851854</v>
          </cell>
        </row>
        <row r="12314">
          <cell r="A12314">
            <v>39290.750115740739</v>
          </cell>
        </row>
        <row r="12315">
          <cell r="A12315">
            <v>39290.751504629632</v>
          </cell>
        </row>
        <row r="12316">
          <cell r="A12316">
            <v>39290.752893518518</v>
          </cell>
        </row>
        <row r="12317">
          <cell r="A12317">
            <v>39290.79178240741</v>
          </cell>
        </row>
        <row r="12318">
          <cell r="A12318">
            <v>39290.793171296296</v>
          </cell>
        </row>
        <row r="12319">
          <cell r="A12319">
            <v>39290.794560185182</v>
          </cell>
        </row>
        <row r="12320">
          <cell r="A12320">
            <v>39293.375254629631</v>
          </cell>
        </row>
        <row r="12321">
          <cell r="A12321">
            <v>39293.376504629632</v>
          </cell>
        </row>
        <row r="12322">
          <cell r="A12322">
            <v>39293.377893518518</v>
          </cell>
        </row>
        <row r="12323">
          <cell r="A12323">
            <v>39293.458449074074</v>
          </cell>
        </row>
        <row r="12324">
          <cell r="A12324">
            <v>39293.459837962961</v>
          </cell>
        </row>
        <row r="12325">
          <cell r="A12325">
            <v>39293.461226851854</v>
          </cell>
        </row>
        <row r="12326">
          <cell r="A12326">
            <v>39293.500115740739</v>
          </cell>
        </row>
        <row r="12327">
          <cell r="A12327">
            <v>39293.501504629632</v>
          </cell>
        </row>
        <row r="12328">
          <cell r="A12328">
            <v>39293.502893518518</v>
          </cell>
        </row>
        <row r="12329">
          <cell r="A12329">
            <v>39293.54178240741</v>
          </cell>
        </row>
        <row r="12330">
          <cell r="A12330">
            <v>39293.543171296296</v>
          </cell>
        </row>
        <row r="12331">
          <cell r="A12331">
            <v>39293.544560185182</v>
          </cell>
        </row>
        <row r="12332">
          <cell r="A12332">
            <v>39293.583449074074</v>
          </cell>
        </row>
        <row r="12333">
          <cell r="A12333">
            <v>39293.584837962961</v>
          </cell>
        </row>
        <row r="12334">
          <cell r="A12334">
            <v>39293.586226851854</v>
          </cell>
        </row>
        <row r="12335">
          <cell r="A12335">
            <v>39293.625115740739</v>
          </cell>
        </row>
        <row r="12336">
          <cell r="A12336">
            <v>39293.626504629632</v>
          </cell>
        </row>
        <row r="12337">
          <cell r="A12337">
            <v>39293.627893518518</v>
          </cell>
        </row>
        <row r="12338">
          <cell r="A12338">
            <v>39293.666932870372</v>
          </cell>
        </row>
        <row r="12339">
          <cell r="A12339">
            <v>39293.668171296296</v>
          </cell>
        </row>
        <row r="12340">
          <cell r="A12340">
            <v>39293.669560185182</v>
          </cell>
        </row>
        <row r="12341">
          <cell r="A12341">
            <v>39293.708449074074</v>
          </cell>
        </row>
        <row r="12342">
          <cell r="A12342">
            <v>39293.709837962961</v>
          </cell>
        </row>
        <row r="12343">
          <cell r="A12343">
            <v>39293.711226851854</v>
          </cell>
        </row>
        <row r="12344">
          <cell r="A12344">
            <v>39294.376307870371</v>
          </cell>
        </row>
        <row r="12345">
          <cell r="A12345">
            <v>39294.377696759257</v>
          </cell>
        </row>
        <row r="12346">
          <cell r="A12346">
            <v>39294.417974537035</v>
          </cell>
        </row>
        <row r="12347">
          <cell r="A12347">
            <v>39294.419363425928</v>
          </cell>
        </row>
        <row r="12348">
          <cell r="A12348">
            <v>39294.542488425926</v>
          </cell>
        </row>
        <row r="12349">
          <cell r="A12349">
            <v>39294.543877314813</v>
          </cell>
        </row>
        <row r="12350">
          <cell r="A12350">
            <v>39294.584155092591</v>
          </cell>
        </row>
        <row r="12351">
          <cell r="A12351">
            <v>39294.585543981484</v>
          </cell>
        </row>
        <row r="12352">
          <cell r="A12352">
            <v>39294.625821759262</v>
          </cell>
        </row>
        <row r="12353">
          <cell r="A12353">
            <v>39294.627210648148</v>
          </cell>
        </row>
        <row r="12354">
          <cell r="A12354">
            <v>39294.667488425926</v>
          </cell>
        </row>
        <row r="12355">
          <cell r="A12355">
            <v>39294.668877314813</v>
          </cell>
        </row>
        <row r="12356">
          <cell r="A12356">
            <v>39294.709155092591</v>
          </cell>
        </row>
        <row r="12357">
          <cell r="A12357">
            <v>39294.710543981484</v>
          </cell>
        </row>
        <row r="12358">
          <cell r="A12358">
            <v>39294.750821759262</v>
          </cell>
        </row>
        <row r="12359">
          <cell r="A12359">
            <v>39294.752210648148</v>
          </cell>
        </row>
        <row r="12360">
          <cell r="A12360">
            <v>39294.792488425926</v>
          </cell>
        </row>
        <row r="12361">
          <cell r="A12361">
            <v>39294.793877314813</v>
          </cell>
        </row>
        <row r="12362">
          <cell r="A12362">
            <v>39295.375821759262</v>
          </cell>
        </row>
        <row r="12363">
          <cell r="A12363">
            <v>39295.377210648148</v>
          </cell>
        </row>
        <row r="12364">
          <cell r="A12364">
            <v>39295.417488425926</v>
          </cell>
        </row>
        <row r="12365">
          <cell r="A12365">
            <v>39295.418877314813</v>
          </cell>
        </row>
        <row r="12366">
          <cell r="A12366">
            <v>39295.459155092591</v>
          </cell>
        </row>
        <row r="12367">
          <cell r="A12367">
            <v>39295.460543981484</v>
          </cell>
        </row>
        <row r="12368">
          <cell r="A12368">
            <v>39295.500821759262</v>
          </cell>
        </row>
        <row r="12369">
          <cell r="A12369">
            <v>39295.502210648148</v>
          </cell>
        </row>
        <row r="12370">
          <cell r="A12370">
            <v>39295.542488425926</v>
          </cell>
        </row>
        <row r="12371">
          <cell r="A12371">
            <v>39295.543877314813</v>
          </cell>
        </row>
        <row r="12372">
          <cell r="A12372">
            <v>39295.584155092591</v>
          </cell>
        </row>
        <row r="12373">
          <cell r="A12373">
            <v>39295.585543981484</v>
          </cell>
        </row>
        <row r="12374">
          <cell r="A12374">
            <v>39295.625821759262</v>
          </cell>
        </row>
        <row r="12375">
          <cell r="A12375">
            <v>39295.627210648148</v>
          </cell>
        </row>
        <row r="12376">
          <cell r="A12376">
            <v>39295.667488425926</v>
          </cell>
        </row>
        <row r="12377">
          <cell r="A12377">
            <v>39295.668877314813</v>
          </cell>
        </row>
        <row r="12378">
          <cell r="A12378">
            <v>39295.709155092591</v>
          </cell>
        </row>
        <row r="12379">
          <cell r="A12379">
            <v>39295.710543981484</v>
          </cell>
        </row>
        <row r="12380">
          <cell r="A12380">
            <v>39295.750821759262</v>
          </cell>
        </row>
        <row r="12381">
          <cell r="A12381">
            <v>39295.752210648148</v>
          </cell>
        </row>
        <row r="12382">
          <cell r="A12382">
            <v>39295.792488425926</v>
          </cell>
        </row>
        <row r="12383">
          <cell r="A12383">
            <v>39295.793877314813</v>
          </cell>
        </row>
        <row r="12384">
          <cell r="A12384">
            <v>39296.375821759262</v>
          </cell>
        </row>
        <row r="12385">
          <cell r="A12385">
            <v>39296.377210648148</v>
          </cell>
        </row>
        <row r="12386">
          <cell r="A12386">
            <v>39296.417488425926</v>
          </cell>
        </row>
        <row r="12387">
          <cell r="A12387">
            <v>39296.418877314813</v>
          </cell>
        </row>
        <row r="12388">
          <cell r="A12388">
            <v>39296.459155092591</v>
          </cell>
        </row>
        <row r="12389">
          <cell r="A12389">
            <v>39296.460543981484</v>
          </cell>
        </row>
        <row r="12390">
          <cell r="A12390">
            <v>39296.500821759262</v>
          </cell>
        </row>
        <row r="12391">
          <cell r="A12391">
            <v>39296.502210648148</v>
          </cell>
        </row>
        <row r="12392">
          <cell r="A12392">
            <v>39296.542488425926</v>
          </cell>
        </row>
        <row r="12393">
          <cell r="A12393">
            <v>39296.543877314813</v>
          </cell>
        </row>
        <row r="12394">
          <cell r="A12394">
            <v>39296.584155092591</v>
          </cell>
        </row>
        <row r="12395">
          <cell r="A12395">
            <v>39296.585543981484</v>
          </cell>
        </row>
        <row r="12396">
          <cell r="A12396">
            <v>39296.625821759262</v>
          </cell>
        </row>
        <row r="12397">
          <cell r="A12397">
            <v>39296.627210648148</v>
          </cell>
        </row>
        <row r="12398">
          <cell r="A12398">
            <v>39296.667488425926</v>
          </cell>
        </row>
        <row r="12399">
          <cell r="A12399">
            <v>39296.668877314813</v>
          </cell>
        </row>
        <row r="12400">
          <cell r="A12400">
            <v>39296.709155092591</v>
          </cell>
        </row>
        <row r="12401">
          <cell r="A12401">
            <v>39296.710543981484</v>
          </cell>
        </row>
        <row r="12402">
          <cell r="A12402">
            <v>39296.750462962962</v>
          </cell>
        </row>
        <row r="12403">
          <cell r="A12403">
            <v>39296.751851851855</v>
          </cell>
        </row>
        <row r="12404">
          <cell r="A12404">
            <v>39296.753240740742</v>
          </cell>
        </row>
        <row r="12405">
          <cell r="A12405">
            <v>39296.792129629626</v>
          </cell>
        </row>
        <row r="12406">
          <cell r="A12406">
            <v>39296.79351851852</v>
          </cell>
        </row>
        <row r="12407">
          <cell r="A12407">
            <v>39296.794907407406</v>
          </cell>
        </row>
        <row r="12408">
          <cell r="A12408">
            <v>39297.375462962962</v>
          </cell>
        </row>
        <row r="12409">
          <cell r="A12409">
            <v>39297.376851851855</v>
          </cell>
        </row>
        <row r="12410">
          <cell r="A12410">
            <v>39297.378240740742</v>
          </cell>
        </row>
        <row r="12411">
          <cell r="A12411">
            <v>39297.417129629626</v>
          </cell>
        </row>
        <row r="12412">
          <cell r="A12412">
            <v>39297.41851851852</v>
          </cell>
        </row>
        <row r="12413">
          <cell r="A12413">
            <v>39297.419907407406</v>
          </cell>
        </row>
        <row r="12414">
          <cell r="A12414">
            <v>39297.458703703705</v>
          </cell>
        </row>
        <row r="12415">
          <cell r="A12415">
            <v>39297.460092592592</v>
          </cell>
        </row>
        <row r="12416">
          <cell r="A12416">
            <v>39297.461481481485</v>
          </cell>
        </row>
        <row r="12417">
          <cell r="A12417">
            <v>39297.50037037037</v>
          </cell>
        </row>
        <row r="12418">
          <cell r="A12418">
            <v>39297.501759259256</v>
          </cell>
        </row>
        <row r="12419">
          <cell r="A12419">
            <v>39297.503148148149</v>
          </cell>
        </row>
        <row r="12420">
          <cell r="A12420">
            <v>39297.542037037034</v>
          </cell>
        </row>
        <row r="12421">
          <cell r="A12421">
            <v>39297.543425925927</v>
          </cell>
        </row>
        <row r="12422">
          <cell r="A12422">
            <v>39297.544814814813</v>
          </cell>
        </row>
        <row r="12423">
          <cell r="A12423">
            <v>39297.583703703705</v>
          </cell>
        </row>
        <row r="12424">
          <cell r="A12424">
            <v>39297.585092592592</v>
          </cell>
        </row>
        <row r="12425">
          <cell r="A12425">
            <v>39297.586481481485</v>
          </cell>
        </row>
        <row r="12426">
          <cell r="A12426">
            <v>39297.62537037037</v>
          </cell>
        </row>
        <row r="12427">
          <cell r="A12427">
            <v>39297.626759259256</v>
          </cell>
        </row>
        <row r="12428">
          <cell r="A12428">
            <v>39297.628148148149</v>
          </cell>
        </row>
        <row r="12429">
          <cell r="A12429">
            <v>39297.667037037034</v>
          </cell>
        </row>
        <row r="12430">
          <cell r="A12430">
            <v>39297.668425925927</v>
          </cell>
        </row>
        <row r="12431">
          <cell r="A12431">
            <v>39297.669814814813</v>
          </cell>
        </row>
        <row r="12432">
          <cell r="A12432">
            <v>39297.708703703705</v>
          </cell>
        </row>
        <row r="12433">
          <cell r="A12433">
            <v>39297.710092592592</v>
          </cell>
        </row>
        <row r="12434">
          <cell r="A12434">
            <v>39297.711481481485</v>
          </cell>
        </row>
        <row r="12435">
          <cell r="A12435">
            <v>39297.75037037037</v>
          </cell>
        </row>
        <row r="12436">
          <cell r="A12436">
            <v>39297.751759259256</v>
          </cell>
        </row>
        <row r="12437">
          <cell r="A12437">
            <v>39297.753148148149</v>
          </cell>
        </row>
        <row r="12438">
          <cell r="A12438">
            <v>39297.792037037034</v>
          </cell>
        </row>
        <row r="12439">
          <cell r="A12439">
            <v>39297.793425925927</v>
          </cell>
        </row>
        <row r="12440">
          <cell r="A12440">
            <v>39297.794814814813</v>
          </cell>
        </row>
        <row r="12441">
          <cell r="A12441">
            <v>39300.37537037037</v>
          </cell>
        </row>
        <row r="12442">
          <cell r="A12442">
            <v>39300.376759259256</v>
          </cell>
        </row>
        <row r="12443">
          <cell r="A12443">
            <v>39300.378148148149</v>
          </cell>
        </row>
        <row r="12444">
          <cell r="A12444">
            <v>39300.417037037034</v>
          </cell>
        </row>
        <row r="12445">
          <cell r="A12445">
            <v>39300.418425925927</v>
          </cell>
        </row>
        <row r="12446">
          <cell r="A12446">
            <v>39300.419814814813</v>
          </cell>
        </row>
        <row r="12447">
          <cell r="A12447">
            <v>39300.458703703705</v>
          </cell>
        </row>
        <row r="12448">
          <cell r="A12448">
            <v>39300.460092592592</v>
          </cell>
        </row>
        <row r="12449">
          <cell r="A12449">
            <v>39300.461481481485</v>
          </cell>
        </row>
        <row r="12450">
          <cell r="A12450">
            <v>39300.50037037037</v>
          </cell>
        </row>
        <row r="12451">
          <cell r="A12451">
            <v>39300.501759259256</v>
          </cell>
        </row>
        <row r="12452">
          <cell r="A12452">
            <v>39300.503148148149</v>
          </cell>
        </row>
        <row r="12453">
          <cell r="A12453">
            <v>39300.542037037034</v>
          </cell>
        </row>
        <row r="12454">
          <cell r="A12454">
            <v>39300.543425925927</v>
          </cell>
        </row>
        <row r="12455">
          <cell r="A12455">
            <v>39300.544814814813</v>
          </cell>
        </row>
        <row r="12456">
          <cell r="A12456">
            <v>39300.583703703705</v>
          </cell>
        </row>
        <row r="12457">
          <cell r="A12457">
            <v>39300.585092592592</v>
          </cell>
        </row>
        <row r="12458">
          <cell r="A12458">
            <v>39300.586481481485</v>
          </cell>
        </row>
        <row r="12459">
          <cell r="A12459">
            <v>39300.62537037037</v>
          </cell>
        </row>
        <row r="12460">
          <cell r="A12460">
            <v>39300.626759259256</v>
          </cell>
        </row>
        <row r="12461">
          <cell r="A12461">
            <v>39300.628148148149</v>
          </cell>
        </row>
        <row r="12462">
          <cell r="A12462">
            <v>39300.667037037034</v>
          </cell>
        </row>
        <row r="12463">
          <cell r="A12463">
            <v>39300.668425925927</v>
          </cell>
        </row>
        <row r="12464">
          <cell r="A12464">
            <v>39300.669814814813</v>
          </cell>
        </row>
        <row r="12465">
          <cell r="A12465">
            <v>39300.708703703705</v>
          </cell>
        </row>
        <row r="12466">
          <cell r="A12466">
            <v>39300.710092592592</v>
          </cell>
        </row>
        <row r="12467">
          <cell r="A12467">
            <v>39300.711481481485</v>
          </cell>
        </row>
        <row r="12468">
          <cell r="A12468">
            <v>39300.751076388886</v>
          </cell>
        </row>
        <row r="12469">
          <cell r="A12469">
            <v>39300.752465277779</v>
          </cell>
        </row>
        <row r="12470">
          <cell r="A12470">
            <v>39300.792743055557</v>
          </cell>
        </row>
        <row r="12471">
          <cell r="A12471">
            <v>39300.794131944444</v>
          </cell>
        </row>
        <row r="12472">
          <cell r="A12472">
            <v>39301.376076388886</v>
          </cell>
        </row>
        <row r="12473">
          <cell r="A12473">
            <v>39301.377465277779</v>
          </cell>
        </row>
        <row r="12474">
          <cell r="A12474">
            <v>39301.417743055557</v>
          </cell>
        </row>
        <row r="12475">
          <cell r="A12475">
            <v>39301.419131944444</v>
          </cell>
        </row>
        <row r="12476">
          <cell r="A12476">
            <v>39301.459409722222</v>
          </cell>
        </row>
        <row r="12477">
          <cell r="A12477">
            <v>39301.460798611108</v>
          </cell>
        </row>
        <row r="12478">
          <cell r="A12478">
            <v>39301.501076388886</v>
          </cell>
        </row>
        <row r="12479">
          <cell r="A12479">
            <v>39301.502465277779</v>
          </cell>
        </row>
        <row r="12480">
          <cell r="A12480">
            <v>39301.542743055557</v>
          </cell>
        </row>
        <row r="12481">
          <cell r="A12481">
            <v>39301.544131944444</v>
          </cell>
        </row>
        <row r="12482">
          <cell r="A12482">
            <v>39301.584409722222</v>
          </cell>
        </row>
        <row r="12483">
          <cell r="A12483">
            <v>39301.585798611108</v>
          </cell>
        </row>
        <row r="12484">
          <cell r="A12484">
            <v>39301.625775462962</v>
          </cell>
        </row>
        <row r="12485">
          <cell r="A12485">
            <v>39301.627164351848</v>
          </cell>
        </row>
        <row r="12486">
          <cell r="A12486">
            <v>39301.667442129627</v>
          </cell>
        </row>
        <row r="12487">
          <cell r="A12487">
            <v>39301.66883101852</v>
          </cell>
        </row>
        <row r="12488">
          <cell r="A12488">
            <v>39301.709108796298</v>
          </cell>
        </row>
        <row r="12489">
          <cell r="A12489">
            <v>39301.710497685184</v>
          </cell>
        </row>
        <row r="12490">
          <cell r="A12490">
            <v>39301.750775462962</v>
          </cell>
        </row>
        <row r="12491">
          <cell r="A12491">
            <v>39301.752164351848</v>
          </cell>
        </row>
        <row r="12492">
          <cell r="A12492">
            <v>39301.792442129627</v>
          </cell>
        </row>
        <row r="12493">
          <cell r="A12493">
            <v>39301.79383101852</v>
          </cell>
        </row>
        <row r="12494">
          <cell r="A12494">
            <v>39302.375775462962</v>
          </cell>
        </row>
        <row r="12495">
          <cell r="A12495">
            <v>39302.377164351848</v>
          </cell>
        </row>
        <row r="12496">
          <cell r="A12496">
            <v>39302.417442129627</v>
          </cell>
        </row>
        <row r="12497">
          <cell r="A12497">
            <v>39302.41883101852</v>
          </cell>
        </row>
        <row r="12498">
          <cell r="A12498">
            <v>39302.459108796298</v>
          </cell>
        </row>
        <row r="12499">
          <cell r="A12499">
            <v>39302.460497685184</v>
          </cell>
        </row>
        <row r="12500">
          <cell r="A12500">
            <v>39302.500775462962</v>
          </cell>
        </row>
        <row r="12501">
          <cell r="A12501">
            <v>39302.502164351848</v>
          </cell>
        </row>
        <row r="12502">
          <cell r="A12502">
            <v>39302.542442129627</v>
          </cell>
        </row>
        <row r="12503">
          <cell r="A12503">
            <v>39302.54383101852</v>
          </cell>
        </row>
        <row r="12504">
          <cell r="A12504">
            <v>39302.584108796298</v>
          </cell>
        </row>
        <row r="12505">
          <cell r="A12505">
            <v>39302.585497685184</v>
          </cell>
        </row>
        <row r="12506">
          <cell r="A12506">
            <v>39302.625775462962</v>
          </cell>
        </row>
        <row r="12507">
          <cell r="A12507">
            <v>39302.627164351848</v>
          </cell>
        </row>
        <row r="12508">
          <cell r="A12508">
            <v>39302.667442129627</v>
          </cell>
        </row>
        <row r="12509">
          <cell r="A12509">
            <v>39302.66883101852</v>
          </cell>
        </row>
        <row r="12510">
          <cell r="A12510">
            <v>39302.709108796298</v>
          </cell>
        </row>
        <row r="12511">
          <cell r="A12511">
            <v>39302.710497685184</v>
          </cell>
        </row>
        <row r="12512">
          <cell r="A12512">
            <v>39302.750775462962</v>
          </cell>
        </row>
        <row r="12513">
          <cell r="A12513">
            <v>39302.752164351848</v>
          </cell>
        </row>
        <row r="12514">
          <cell r="A12514">
            <v>39302.792442129627</v>
          </cell>
        </row>
        <row r="12515">
          <cell r="A12515">
            <v>39302.79383101852</v>
          </cell>
        </row>
        <row r="12516">
          <cell r="A12516">
            <v>39303.375775462962</v>
          </cell>
        </row>
        <row r="12517">
          <cell r="A12517">
            <v>39303.377164351848</v>
          </cell>
        </row>
        <row r="12518">
          <cell r="A12518">
            <v>39303.417442129627</v>
          </cell>
        </row>
        <row r="12519">
          <cell r="A12519">
            <v>39303.41883101852</v>
          </cell>
        </row>
        <row r="12520">
          <cell r="A12520">
            <v>39303.459108796298</v>
          </cell>
        </row>
        <row r="12521">
          <cell r="A12521">
            <v>39303.460497685184</v>
          </cell>
        </row>
        <row r="12522">
          <cell r="A12522">
            <v>39303.500775462962</v>
          </cell>
        </row>
        <row r="12523">
          <cell r="A12523">
            <v>39303.502164351848</v>
          </cell>
        </row>
        <row r="12524">
          <cell r="A12524">
            <v>39303.542442129627</v>
          </cell>
        </row>
        <row r="12525">
          <cell r="A12525">
            <v>39303.54383101852</v>
          </cell>
        </row>
        <row r="12526">
          <cell r="A12526">
            <v>39303.584108796298</v>
          </cell>
        </row>
        <row r="12527">
          <cell r="A12527">
            <v>39303.585497685184</v>
          </cell>
        </row>
        <row r="12528">
          <cell r="A12528">
            <v>39303.625775462962</v>
          </cell>
        </row>
        <row r="12529">
          <cell r="A12529">
            <v>39303.627164351848</v>
          </cell>
        </row>
        <row r="12530">
          <cell r="A12530">
            <v>39303.667442129627</v>
          </cell>
        </row>
        <row r="12531">
          <cell r="A12531">
            <v>39303.66883101852</v>
          </cell>
        </row>
        <row r="12532">
          <cell r="A12532">
            <v>39303.709108796298</v>
          </cell>
        </row>
        <row r="12533">
          <cell r="A12533">
            <v>39303.710497685184</v>
          </cell>
        </row>
        <row r="12534">
          <cell r="A12534">
            <v>39303.750983796293</v>
          </cell>
        </row>
        <row r="12535">
          <cell r="A12535">
            <v>39303.752372685187</v>
          </cell>
        </row>
        <row r="12536">
          <cell r="A12536">
            <v>39303.792650462965</v>
          </cell>
        </row>
        <row r="12537">
          <cell r="A12537">
            <v>39303.794039351851</v>
          </cell>
        </row>
        <row r="12538">
          <cell r="A12538">
            <v>39304.375983796293</v>
          </cell>
        </row>
        <row r="12539">
          <cell r="A12539">
            <v>39304.377372685187</v>
          </cell>
        </row>
        <row r="12540">
          <cell r="A12540">
            <v>39304.417650462965</v>
          </cell>
        </row>
        <row r="12541">
          <cell r="A12541">
            <v>39304.419039351851</v>
          </cell>
        </row>
        <row r="12542">
          <cell r="A12542">
            <v>39304.459317129629</v>
          </cell>
        </row>
        <row r="12543">
          <cell r="A12543">
            <v>39304.460706018515</v>
          </cell>
        </row>
        <row r="12544">
          <cell r="A12544">
            <v>39304.500983796293</v>
          </cell>
        </row>
        <row r="12545">
          <cell r="A12545">
            <v>39304.502372685187</v>
          </cell>
        </row>
        <row r="12546">
          <cell r="A12546">
            <v>39304.542650462965</v>
          </cell>
        </row>
        <row r="12547">
          <cell r="A12547">
            <v>39304.544039351851</v>
          </cell>
        </row>
        <row r="12548">
          <cell r="A12548">
            <v>39304.584317129629</v>
          </cell>
        </row>
        <row r="12549">
          <cell r="A12549">
            <v>39304.585706018515</v>
          </cell>
        </row>
        <row r="12550">
          <cell r="A12550">
            <v>39304.625983796293</v>
          </cell>
        </row>
        <row r="12551">
          <cell r="A12551">
            <v>39304.627372685187</v>
          </cell>
        </row>
        <row r="12552">
          <cell r="A12552">
            <v>39304.667650462965</v>
          </cell>
        </row>
        <row r="12553">
          <cell r="A12553">
            <v>39304.669039351851</v>
          </cell>
        </row>
        <row r="12554">
          <cell r="A12554">
            <v>39304.709317129629</v>
          </cell>
        </row>
        <row r="12555">
          <cell r="A12555">
            <v>39304.710706018515</v>
          </cell>
        </row>
        <row r="12556">
          <cell r="A12556">
            <v>39307.375601851854</v>
          </cell>
        </row>
        <row r="12557">
          <cell r="A12557">
            <v>39307.37699074074</v>
          </cell>
        </row>
        <row r="12558">
          <cell r="A12558">
            <v>39307.378379629627</v>
          </cell>
        </row>
        <row r="12559">
          <cell r="A12559">
            <v>39307.417268518519</v>
          </cell>
        </row>
        <row r="12560">
          <cell r="A12560">
            <v>39307.418657407405</v>
          </cell>
        </row>
        <row r="12561">
          <cell r="A12561">
            <v>39307.420046296298</v>
          </cell>
        </row>
        <row r="12562">
          <cell r="A12562">
            <v>39307.458935185183</v>
          </cell>
        </row>
        <row r="12563">
          <cell r="A12563">
            <v>39307.460324074076</v>
          </cell>
        </row>
        <row r="12564">
          <cell r="A12564">
            <v>39307.461712962962</v>
          </cell>
        </row>
        <row r="12565">
          <cell r="A12565">
            <v>39307.500601851854</v>
          </cell>
        </row>
        <row r="12566">
          <cell r="A12566">
            <v>39307.50199074074</v>
          </cell>
        </row>
        <row r="12567">
          <cell r="A12567">
            <v>39307.503379629627</v>
          </cell>
        </row>
        <row r="12568">
          <cell r="A12568">
            <v>39307.542268518519</v>
          </cell>
        </row>
        <row r="12569">
          <cell r="A12569">
            <v>39307.543657407405</v>
          </cell>
        </row>
        <row r="12570">
          <cell r="A12570">
            <v>39307.545046296298</v>
          </cell>
        </row>
        <row r="12571">
          <cell r="A12571">
            <v>39307.583935185183</v>
          </cell>
        </row>
        <row r="12572">
          <cell r="A12572">
            <v>39307.585324074076</v>
          </cell>
        </row>
        <row r="12573">
          <cell r="A12573">
            <v>39307.586712962962</v>
          </cell>
        </row>
        <row r="12574">
          <cell r="A12574">
            <v>39307.625601851854</v>
          </cell>
        </row>
        <row r="12575">
          <cell r="A12575">
            <v>39307.62699074074</v>
          </cell>
        </row>
        <row r="12576">
          <cell r="A12576">
            <v>39307.628379629627</v>
          </cell>
        </row>
        <row r="12577">
          <cell r="A12577">
            <v>39307.667268518519</v>
          </cell>
        </row>
        <row r="12578">
          <cell r="A12578">
            <v>39307.668657407405</v>
          </cell>
        </row>
        <row r="12579">
          <cell r="A12579">
            <v>39307.670046296298</v>
          </cell>
        </row>
        <row r="12580">
          <cell r="A12580">
            <v>39307.708935185183</v>
          </cell>
        </row>
        <row r="12581">
          <cell r="A12581">
            <v>39307.710324074076</v>
          </cell>
        </row>
        <row r="12582">
          <cell r="A12582">
            <v>39307.711712962962</v>
          </cell>
        </row>
        <row r="12583">
          <cell r="A12583">
            <v>39307.750601851854</v>
          </cell>
        </row>
        <row r="12584">
          <cell r="A12584">
            <v>39307.75199074074</v>
          </cell>
        </row>
        <row r="12585">
          <cell r="A12585">
            <v>39307.753379629627</v>
          </cell>
        </row>
        <row r="12586">
          <cell r="A12586">
            <v>39307.792268518519</v>
          </cell>
        </row>
        <row r="12587">
          <cell r="A12587">
            <v>39307.793657407405</v>
          </cell>
        </row>
        <row r="12588">
          <cell r="A12588">
            <v>39307.795046296298</v>
          </cell>
        </row>
        <row r="12589">
          <cell r="A12589">
            <v>39308.375601851854</v>
          </cell>
        </row>
        <row r="12590">
          <cell r="A12590">
            <v>39308.37699074074</v>
          </cell>
        </row>
        <row r="12591">
          <cell r="A12591">
            <v>39308.378379629627</v>
          </cell>
        </row>
        <row r="12592">
          <cell r="A12592">
            <v>39308.417268518519</v>
          </cell>
        </row>
        <row r="12593">
          <cell r="A12593">
            <v>39308.418657407405</v>
          </cell>
        </row>
        <row r="12594">
          <cell r="A12594">
            <v>39308.420046296298</v>
          </cell>
        </row>
        <row r="12595">
          <cell r="A12595">
            <v>39308.458935185183</v>
          </cell>
        </row>
        <row r="12596">
          <cell r="A12596">
            <v>39308.460324074076</v>
          </cell>
        </row>
        <row r="12597">
          <cell r="A12597">
            <v>39308.461712962962</v>
          </cell>
        </row>
        <row r="12598">
          <cell r="A12598">
            <v>39308.500601851854</v>
          </cell>
        </row>
        <row r="12599">
          <cell r="A12599">
            <v>39308.50199074074</v>
          </cell>
        </row>
        <row r="12600">
          <cell r="A12600">
            <v>39308.503379629627</v>
          </cell>
        </row>
        <row r="12601">
          <cell r="A12601">
            <v>39308.542268518519</v>
          </cell>
        </row>
        <row r="12602">
          <cell r="A12602">
            <v>39308.543657407405</v>
          </cell>
        </row>
        <row r="12603">
          <cell r="A12603">
            <v>39308.545046296298</v>
          </cell>
        </row>
        <row r="12604">
          <cell r="A12604">
            <v>39308.583935185183</v>
          </cell>
        </row>
        <row r="12605">
          <cell r="A12605">
            <v>39308.585324074076</v>
          </cell>
        </row>
        <row r="12606">
          <cell r="A12606">
            <v>39308.586712962962</v>
          </cell>
        </row>
        <row r="12607">
          <cell r="A12607">
            <v>39308.625601851854</v>
          </cell>
        </row>
        <row r="12608">
          <cell r="A12608">
            <v>39308.62699074074</v>
          </cell>
        </row>
        <row r="12609">
          <cell r="A12609">
            <v>39308.62840277778</v>
          </cell>
        </row>
        <row r="12610">
          <cell r="A12610">
            <v>39308.666712962964</v>
          </cell>
        </row>
        <row r="12611">
          <cell r="A12611">
            <v>39308.66810185185</v>
          </cell>
        </row>
        <row r="12612">
          <cell r="A12612">
            <v>39308.669490740744</v>
          </cell>
        </row>
        <row r="12613">
          <cell r="A12613">
            <v>39308.708541666667</v>
          </cell>
        </row>
        <row r="12614">
          <cell r="A12614">
            <v>39308.709780092591</v>
          </cell>
        </row>
        <row r="12615">
          <cell r="A12615">
            <v>39308.711168981485</v>
          </cell>
        </row>
        <row r="12616">
          <cell r="A12616">
            <v>39308.751215277778</v>
          </cell>
        </row>
        <row r="12617">
          <cell r="A12617">
            <v>39308.752604166664</v>
          </cell>
        </row>
        <row r="12618">
          <cell r="A12618">
            <v>39308.792881944442</v>
          </cell>
        </row>
        <row r="12619">
          <cell r="A12619">
            <v>39308.794270833336</v>
          </cell>
        </row>
        <row r="12620">
          <cell r="A12620">
            <v>39309.376203703701</v>
          </cell>
        </row>
        <row r="12621">
          <cell r="A12621">
            <v>39309.377592592595</v>
          </cell>
        </row>
        <row r="12622">
          <cell r="A12622">
            <v>39309.417395833334</v>
          </cell>
        </row>
        <row r="12623">
          <cell r="A12623">
            <v>39309.41878472222</v>
          </cell>
        </row>
        <row r="12624">
          <cell r="A12624">
            <v>39309.459062499998</v>
          </cell>
        </row>
        <row r="12625">
          <cell r="A12625">
            <v>39309.460451388892</v>
          </cell>
        </row>
        <row r="12626">
          <cell r="A12626">
            <v>39309.50072916667</v>
          </cell>
        </row>
        <row r="12627">
          <cell r="A12627">
            <v>39309.502118055556</v>
          </cell>
        </row>
        <row r="12628">
          <cell r="A12628">
            <v>39309.542395833334</v>
          </cell>
        </row>
        <row r="12629">
          <cell r="A12629">
            <v>39309.54378472222</v>
          </cell>
        </row>
        <row r="12630">
          <cell r="A12630">
            <v>39309.584062499998</v>
          </cell>
        </row>
        <row r="12631">
          <cell r="A12631">
            <v>39309.585451388892</v>
          </cell>
        </row>
        <row r="12632">
          <cell r="A12632">
            <v>39309.62572916667</v>
          </cell>
        </row>
        <row r="12633">
          <cell r="A12633">
            <v>39309.627118055556</v>
          </cell>
        </row>
        <row r="12634">
          <cell r="A12634">
            <v>39309.667395833334</v>
          </cell>
        </row>
        <row r="12635">
          <cell r="A12635">
            <v>39309.66878472222</v>
          </cell>
        </row>
        <row r="12636">
          <cell r="A12636">
            <v>39309.709062499998</v>
          </cell>
        </row>
        <row r="12637">
          <cell r="A12637">
            <v>39309.710451388892</v>
          </cell>
        </row>
        <row r="12638">
          <cell r="A12638">
            <v>39309.75072916667</v>
          </cell>
        </row>
        <row r="12639">
          <cell r="A12639">
            <v>39309.752118055556</v>
          </cell>
        </row>
        <row r="12640">
          <cell r="A12640">
            <v>39309.792395833334</v>
          </cell>
        </row>
        <row r="12641">
          <cell r="A12641">
            <v>39309.79378472222</v>
          </cell>
        </row>
        <row r="12642">
          <cell r="A12642">
            <v>39310.376203703701</v>
          </cell>
        </row>
        <row r="12643">
          <cell r="A12643">
            <v>39310.377592592595</v>
          </cell>
        </row>
        <row r="12644">
          <cell r="A12644">
            <v>39310.417870370373</v>
          </cell>
        </row>
        <row r="12645">
          <cell r="A12645">
            <v>39310.419259259259</v>
          </cell>
        </row>
        <row r="12646">
          <cell r="A12646">
            <v>39310.459537037037</v>
          </cell>
        </row>
        <row r="12647">
          <cell r="A12647">
            <v>39310.460925925923</v>
          </cell>
        </row>
        <row r="12648">
          <cell r="A12648">
            <v>39310.501203703701</v>
          </cell>
        </row>
        <row r="12649">
          <cell r="A12649">
            <v>39310.502592592595</v>
          </cell>
        </row>
        <row r="12650">
          <cell r="A12650">
            <v>39310.542870370373</v>
          </cell>
        </row>
        <row r="12651">
          <cell r="A12651">
            <v>39310.544259259259</v>
          </cell>
        </row>
        <row r="12652">
          <cell r="A12652">
            <v>39310.584537037037</v>
          </cell>
        </row>
        <row r="12653">
          <cell r="A12653">
            <v>39310.585925925923</v>
          </cell>
        </row>
        <row r="12654">
          <cell r="A12654">
            <v>39310.626203703701</v>
          </cell>
        </row>
        <row r="12655">
          <cell r="A12655">
            <v>39310.627592592595</v>
          </cell>
        </row>
        <row r="12656">
          <cell r="A12656">
            <v>39310.667870370373</v>
          </cell>
        </row>
        <row r="12657">
          <cell r="A12657">
            <v>39310.669259259259</v>
          </cell>
        </row>
        <row r="12658">
          <cell r="A12658">
            <v>39310.709537037037</v>
          </cell>
        </row>
        <row r="12659">
          <cell r="A12659">
            <v>39310.710925925923</v>
          </cell>
        </row>
        <row r="12660">
          <cell r="A12660">
            <v>39310.751203703701</v>
          </cell>
        </row>
        <row r="12661">
          <cell r="A12661">
            <v>39310.752592592595</v>
          </cell>
        </row>
        <row r="12662">
          <cell r="A12662">
            <v>39310.792870370373</v>
          </cell>
        </row>
        <row r="12663">
          <cell r="A12663">
            <v>39310.794259259259</v>
          </cell>
        </row>
        <row r="12664">
          <cell r="A12664">
            <v>39311.376203703701</v>
          </cell>
        </row>
        <row r="12665">
          <cell r="A12665">
            <v>39311.377592592595</v>
          </cell>
        </row>
        <row r="12666">
          <cell r="A12666">
            <v>39311.417766203704</v>
          </cell>
        </row>
        <row r="12667">
          <cell r="A12667">
            <v>39311.41915509259</v>
          </cell>
        </row>
        <row r="12668">
          <cell r="A12668">
            <v>39311.459432870368</v>
          </cell>
        </row>
        <row r="12669">
          <cell r="A12669">
            <v>39311.460821759261</v>
          </cell>
        </row>
        <row r="12670">
          <cell r="A12670">
            <v>39311.501099537039</v>
          </cell>
        </row>
        <row r="12671">
          <cell r="A12671">
            <v>39311.502488425926</v>
          </cell>
        </row>
        <row r="12672">
          <cell r="A12672">
            <v>39311.542766203704</v>
          </cell>
        </row>
        <row r="12673">
          <cell r="A12673">
            <v>39311.54415509259</v>
          </cell>
        </row>
        <row r="12674">
          <cell r="A12674">
            <v>39311.584432870368</v>
          </cell>
        </row>
        <row r="12675">
          <cell r="A12675">
            <v>39311.585821759261</v>
          </cell>
        </row>
        <row r="12676">
          <cell r="A12676">
            <v>39311.626099537039</v>
          </cell>
        </row>
        <row r="12677">
          <cell r="A12677">
            <v>39311.627488425926</v>
          </cell>
        </row>
        <row r="12678">
          <cell r="A12678">
            <v>39311.66778935185</v>
          </cell>
        </row>
        <row r="12679">
          <cell r="A12679">
            <v>39311.669178240743</v>
          </cell>
        </row>
        <row r="12680">
          <cell r="A12680">
            <v>39311.709456018521</v>
          </cell>
        </row>
        <row r="12681">
          <cell r="A12681">
            <v>39311.710844907408</v>
          </cell>
        </row>
        <row r="12682">
          <cell r="A12682">
            <v>39311.751122685186</v>
          </cell>
        </row>
        <row r="12683">
          <cell r="A12683">
            <v>39311.752511574072</v>
          </cell>
        </row>
        <row r="12684">
          <cell r="A12684">
            <v>39311.79278935185</v>
          </cell>
        </row>
        <row r="12685">
          <cell r="A12685">
            <v>39311.794178240743</v>
          </cell>
        </row>
        <row r="12686">
          <cell r="A12686">
            <v>39314.376122685186</v>
          </cell>
        </row>
        <row r="12687">
          <cell r="A12687">
            <v>39314.377511574072</v>
          </cell>
        </row>
        <row r="12688">
          <cell r="A12688">
            <v>39314.417800925927</v>
          </cell>
        </row>
        <row r="12689">
          <cell r="A12689">
            <v>39314.419178240743</v>
          </cell>
        </row>
        <row r="12690">
          <cell r="A12690">
            <v>39314.459467592591</v>
          </cell>
        </row>
        <row r="12691">
          <cell r="A12691">
            <v>39314.460856481484</v>
          </cell>
        </row>
        <row r="12692">
          <cell r="A12692">
            <v>39314.501134259262</v>
          </cell>
        </row>
        <row r="12693">
          <cell r="A12693">
            <v>39314.502523148149</v>
          </cell>
        </row>
        <row r="12694">
          <cell r="A12694">
            <v>39314.542800925927</v>
          </cell>
        </row>
        <row r="12695">
          <cell r="A12695">
            <v>39314.544189814813</v>
          </cell>
        </row>
        <row r="12696">
          <cell r="A12696">
            <v>39314.584467592591</v>
          </cell>
        </row>
        <row r="12697">
          <cell r="A12697">
            <v>39314.585856481484</v>
          </cell>
        </row>
        <row r="12698">
          <cell r="A12698">
            <v>39314.626134259262</v>
          </cell>
        </row>
        <row r="12699">
          <cell r="A12699">
            <v>39314.627523148149</v>
          </cell>
        </row>
        <row r="12700">
          <cell r="A12700">
            <v>39314.667812500003</v>
          </cell>
        </row>
        <row r="12701">
          <cell r="A12701">
            <v>39314.66920138889</v>
          </cell>
        </row>
        <row r="12702">
          <cell r="A12702">
            <v>39314.709479166668</v>
          </cell>
        </row>
        <row r="12703">
          <cell r="A12703">
            <v>39314.710868055554</v>
          </cell>
        </row>
        <row r="12704">
          <cell r="A12704">
            <v>39315.417766203704</v>
          </cell>
        </row>
        <row r="12705">
          <cell r="A12705">
            <v>39315.41915509259</v>
          </cell>
        </row>
        <row r="12706">
          <cell r="A12706">
            <v>39315.459432870368</v>
          </cell>
        </row>
        <row r="12707">
          <cell r="A12707">
            <v>39315.460821759261</v>
          </cell>
        </row>
        <row r="12708">
          <cell r="A12708">
            <v>39315.501099537039</v>
          </cell>
        </row>
        <row r="12709">
          <cell r="A12709">
            <v>39315.502488425926</v>
          </cell>
        </row>
        <row r="12710">
          <cell r="A12710">
            <v>39315.542766203704</v>
          </cell>
        </row>
        <row r="12711">
          <cell r="A12711">
            <v>39315.54415509259</v>
          </cell>
        </row>
        <row r="12712">
          <cell r="A12712">
            <v>39315.584432870368</v>
          </cell>
        </row>
        <row r="12713">
          <cell r="A12713">
            <v>39315.585821759261</v>
          </cell>
        </row>
        <row r="12714">
          <cell r="A12714">
            <v>39315.626099537039</v>
          </cell>
        </row>
        <row r="12715">
          <cell r="A12715">
            <v>39315.627488425926</v>
          </cell>
        </row>
        <row r="12716">
          <cell r="A12716">
            <v>39315.667766203704</v>
          </cell>
        </row>
        <row r="12717">
          <cell r="A12717">
            <v>39315.66915509259</v>
          </cell>
        </row>
        <row r="12718">
          <cell r="A12718">
            <v>39315.709432870368</v>
          </cell>
        </row>
        <row r="12719">
          <cell r="A12719">
            <v>39315.710821759261</v>
          </cell>
        </row>
        <row r="12720">
          <cell r="A12720">
            <v>39315.751099537039</v>
          </cell>
        </row>
        <row r="12721">
          <cell r="A12721">
            <v>39315.752488425926</v>
          </cell>
        </row>
        <row r="12722">
          <cell r="A12722">
            <v>39315.792766203704</v>
          </cell>
        </row>
        <row r="12723">
          <cell r="A12723">
            <v>39315.79415509259</v>
          </cell>
        </row>
        <row r="12724">
          <cell r="A12724">
            <v>39316.376099537039</v>
          </cell>
        </row>
        <row r="12725">
          <cell r="A12725">
            <v>39316.377488425926</v>
          </cell>
        </row>
        <row r="12726">
          <cell r="A12726">
            <v>39316.417766203704</v>
          </cell>
        </row>
        <row r="12727">
          <cell r="A12727">
            <v>39316.41915509259</v>
          </cell>
        </row>
        <row r="12728">
          <cell r="A12728">
            <v>39316.459432870368</v>
          </cell>
        </row>
        <row r="12729">
          <cell r="A12729">
            <v>39316.460821759261</v>
          </cell>
        </row>
        <row r="12730">
          <cell r="A12730">
            <v>39316.501099537039</v>
          </cell>
        </row>
        <row r="12731">
          <cell r="A12731">
            <v>39316.502488425926</v>
          </cell>
        </row>
        <row r="12732">
          <cell r="A12732">
            <v>39316.542766203704</v>
          </cell>
        </row>
        <row r="12733">
          <cell r="A12733">
            <v>39316.54415509259</v>
          </cell>
        </row>
        <row r="12734">
          <cell r="A12734">
            <v>39316.584432870368</v>
          </cell>
        </row>
        <row r="12735">
          <cell r="A12735">
            <v>39316.585821759261</v>
          </cell>
        </row>
        <row r="12736">
          <cell r="A12736">
            <v>39316.626099537039</v>
          </cell>
        </row>
        <row r="12737">
          <cell r="A12737">
            <v>39316.627488425926</v>
          </cell>
        </row>
        <row r="12738">
          <cell r="A12738">
            <v>39316.667766203704</v>
          </cell>
        </row>
        <row r="12739">
          <cell r="A12739">
            <v>39316.66915509259</v>
          </cell>
        </row>
        <row r="12740">
          <cell r="A12740">
            <v>39316.709432870368</v>
          </cell>
        </row>
        <row r="12741">
          <cell r="A12741">
            <v>39316.710821759261</v>
          </cell>
        </row>
        <row r="12742">
          <cell r="A12742">
            <v>39317.417916666665</v>
          </cell>
        </row>
        <row r="12743">
          <cell r="A12743">
            <v>39317.419305555559</v>
          </cell>
        </row>
        <row r="12744">
          <cell r="A12744">
            <v>39317.459583333337</v>
          </cell>
        </row>
        <row r="12745">
          <cell r="A12745">
            <v>39317.460972222223</v>
          </cell>
        </row>
        <row r="12746">
          <cell r="A12746">
            <v>39317.501250000001</v>
          </cell>
        </row>
        <row r="12747">
          <cell r="A12747">
            <v>39317.502638888887</v>
          </cell>
        </row>
        <row r="12748">
          <cell r="A12748">
            <v>39317.542916666665</v>
          </cell>
        </row>
        <row r="12749">
          <cell r="A12749">
            <v>39317.544305555559</v>
          </cell>
        </row>
        <row r="12750">
          <cell r="A12750">
            <v>39317.584583333337</v>
          </cell>
        </row>
        <row r="12751">
          <cell r="A12751">
            <v>39317.585972222223</v>
          </cell>
        </row>
        <row r="12752">
          <cell r="A12752">
            <v>39317.626250000001</v>
          </cell>
        </row>
        <row r="12753">
          <cell r="A12753">
            <v>39317.627638888887</v>
          </cell>
        </row>
        <row r="12754">
          <cell r="A12754">
            <v>39317.667916666665</v>
          </cell>
        </row>
        <row r="12755">
          <cell r="A12755">
            <v>39317.669305555559</v>
          </cell>
        </row>
        <row r="12756">
          <cell r="A12756">
            <v>39317.709583333337</v>
          </cell>
        </row>
        <row r="12757">
          <cell r="A12757">
            <v>39317.710972222223</v>
          </cell>
        </row>
        <row r="12758">
          <cell r="A12758">
            <v>39317.751250000001</v>
          </cell>
        </row>
        <row r="12759">
          <cell r="A12759">
            <v>39317.752638888887</v>
          </cell>
        </row>
        <row r="12760">
          <cell r="A12760">
            <v>39317.792916666665</v>
          </cell>
        </row>
        <row r="12761">
          <cell r="A12761">
            <v>39317.794305555559</v>
          </cell>
        </row>
        <row r="12762">
          <cell r="A12762">
            <v>39318.376250000001</v>
          </cell>
        </row>
        <row r="12763">
          <cell r="A12763">
            <v>39318.377638888887</v>
          </cell>
        </row>
        <row r="12764">
          <cell r="A12764">
            <v>39318.417916666665</v>
          </cell>
        </row>
        <row r="12765">
          <cell r="A12765">
            <v>39318.419305555559</v>
          </cell>
        </row>
        <row r="12766">
          <cell r="A12766">
            <v>39318.459583333337</v>
          </cell>
        </row>
        <row r="12767">
          <cell r="A12767">
            <v>39318.460972222223</v>
          </cell>
        </row>
        <row r="12768">
          <cell r="A12768">
            <v>39318.501250000001</v>
          </cell>
        </row>
        <row r="12769">
          <cell r="A12769">
            <v>39318.502638888887</v>
          </cell>
        </row>
        <row r="12770">
          <cell r="A12770">
            <v>39318.542916666665</v>
          </cell>
        </row>
        <row r="12771">
          <cell r="A12771">
            <v>39318.544305555559</v>
          </cell>
        </row>
        <row r="12772">
          <cell r="A12772">
            <v>39318.584583333337</v>
          </cell>
        </row>
        <row r="12773">
          <cell r="A12773">
            <v>39318.585972222223</v>
          </cell>
        </row>
        <row r="12774">
          <cell r="A12774">
            <v>39318.626250000001</v>
          </cell>
        </row>
        <row r="12775">
          <cell r="A12775">
            <v>39318.627638888887</v>
          </cell>
        </row>
        <row r="12776">
          <cell r="A12776">
            <v>39318.667916666665</v>
          </cell>
        </row>
        <row r="12777">
          <cell r="A12777">
            <v>39318.669305555559</v>
          </cell>
        </row>
        <row r="12778">
          <cell r="A12778">
            <v>39318.709583333337</v>
          </cell>
        </row>
        <row r="12779">
          <cell r="A12779">
            <v>39318.710972222223</v>
          </cell>
        </row>
        <row r="12780">
          <cell r="A12780">
            <v>39321.376192129632</v>
          </cell>
        </row>
        <row r="12781">
          <cell r="A12781">
            <v>39321.377581018518</v>
          </cell>
        </row>
        <row r="12782">
          <cell r="A12782">
            <v>39321.417858796296</v>
          </cell>
        </row>
        <row r="12783">
          <cell r="A12783">
            <v>39321.419247685182</v>
          </cell>
        </row>
        <row r="12784">
          <cell r="A12784">
            <v>39321.45952546296</v>
          </cell>
        </row>
        <row r="12785">
          <cell r="A12785">
            <v>39321.460914351854</v>
          </cell>
        </row>
        <row r="12786">
          <cell r="A12786">
            <v>39321.501192129632</v>
          </cell>
        </row>
        <row r="12787">
          <cell r="A12787">
            <v>39321.502581018518</v>
          </cell>
        </row>
        <row r="12788">
          <cell r="A12788">
            <v>39321.542858796296</v>
          </cell>
        </row>
        <row r="12789">
          <cell r="A12789">
            <v>39321.544247685182</v>
          </cell>
        </row>
        <row r="12790">
          <cell r="A12790">
            <v>39321.58452546296</v>
          </cell>
        </row>
        <row r="12791">
          <cell r="A12791">
            <v>39321.585914351854</v>
          </cell>
        </row>
        <row r="12792">
          <cell r="A12792">
            <v>39321.626192129632</v>
          </cell>
        </row>
        <row r="12793">
          <cell r="A12793">
            <v>39321.627581018518</v>
          </cell>
        </row>
        <row r="12794">
          <cell r="A12794">
            <v>39321.667858796296</v>
          </cell>
        </row>
        <row r="12795">
          <cell r="A12795">
            <v>39321.669247685182</v>
          </cell>
        </row>
        <row r="12796">
          <cell r="A12796">
            <v>39321.70952546296</v>
          </cell>
        </row>
        <row r="12797">
          <cell r="A12797">
            <v>39321.710914351854</v>
          </cell>
        </row>
        <row r="12798">
          <cell r="A12798">
            <v>39321.751192129632</v>
          </cell>
        </row>
        <row r="12799">
          <cell r="A12799">
            <v>39321.752581018518</v>
          </cell>
        </row>
        <row r="12800">
          <cell r="A12800">
            <v>39321.792858796296</v>
          </cell>
        </row>
        <row r="12801">
          <cell r="A12801">
            <v>39321.794247685182</v>
          </cell>
        </row>
        <row r="12802">
          <cell r="A12802">
            <v>39322.376192129632</v>
          </cell>
        </row>
        <row r="12803">
          <cell r="A12803">
            <v>39322.377581018518</v>
          </cell>
        </row>
        <row r="12804">
          <cell r="A12804">
            <v>39322.417858796296</v>
          </cell>
        </row>
        <row r="12805">
          <cell r="A12805">
            <v>39322.419247685182</v>
          </cell>
        </row>
        <row r="12806">
          <cell r="A12806">
            <v>39322.45952546296</v>
          </cell>
        </row>
        <row r="12807">
          <cell r="A12807">
            <v>39322.460914351854</v>
          </cell>
        </row>
        <row r="12808">
          <cell r="A12808">
            <v>39322.501192129632</v>
          </cell>
        </row>
        <row r="12809">
          <cell r="A12809">
            <v>39322.502581018518</v>
          </cell>
        </row>
        <row r="12810">
          <cell r="A12810">
            <v>39322.542858796296</v>
          </cell>
        </row>
        <row r="12811">
          <cell r="A12811">
            <v>39322.544247685182</v>
          </cell>
        </row>
        <row r="12812">
          <cell r="A12812">
            <v>39322.58452546296</v>
          </cell>
        </row>
        <row r="12813">
          <cell r="A12813">
            <v>39322.585914351854</v>
          </cell>
        </row>
        <row r="12814">
          <cell r="A12814">
            <v>39322.626192129632</v>
          </cell>
        </row>
        <row r="12815">
          <cell r="A12815">
            <v>39322.627581018518</v>
          </cell>
        </row>
        <row r="12816">
          <cell r="A12816">
            <v>39322.667858796296</v>
          </cell>
        </row>
        <row r="12817">
          <cell r="A12817">
            <v>39322.669247685182</v>
          </cell>
        </row>
        <row r="12818">
          <cell r="A12818">
            <v>39322.70952546296</v>
          </cell>
        </row>
        <row r="12819">
          <cell r="A12819">
            <v>39322.710914351854</v>
          </cell>
        </row>
        <row r="12820">
          <cell r="A12820">
            <v>39322.7502662037</v>
          </cell>
        </row>
        <row r="12821">
          <cell r="A12821">
            <v>39322.751655092594</v>
          </cell>
        </row>
        <row r="12822">
          <cell r="A12822">
            <v>39322.75304398148</v>
          </cell>
        </row>
        <row r="12823">
          <cell r="A12823">
            <v>39322.791932870372</v>
          </cell>
        </row>
        <row r="12824">
          <cell r="A12824">
            <v>39322.793321759258</v>
          </cell>
        </row>
        <row r="12825">
          <cell r="A12825">
            <v>39322.794710648152</v>
          </cell>
        </row>
        <row r="12826">
          <cell r="A12826">
            <v>39323.3752662037</v>
          </cell>
        </row>
        <row r="12827">
          <cell r="A12827">
            <v>39323.376655092594</v>
          </cell>
        </row>
        <row r="12828">
          <cell r="A12828">
            <v>39323.37804398148</v>
          </cell>
        </row>
        <row r="12829">
          <cell r="A12829">
            <v>39323.416932870372</v>
          </cell>
        </row>
        <row r="12830">
          <cell r="A12830">
            <v>39323.418321759258</v>
          </cell>
        </row>
        <row r="12831">
          <cell r="A12831">
            <v>39323.419710648152</v>
          </cell>
        </row>
        <row r="12832">
          <cell r="A12832">
            <v>39323.458599537036</v>
          </cell>
        </row>
        <row r="12833">
          <cell r="A12833">
            <v>39323.459988425922</v>
          </cell>
        </row>
        <row r="12834">
          <cell r="A12834">
            <v>39323.461377314816</v>
          </cell>
        </row>
        <row r="12835">
          <cell r="A12835">
            <v>39323.5002662037</v>
          </cell>
        </row>
        <row r="12836">
          <cell r="A12836">
            <v>39323.501655092594</v>
          </cell>
        </row>
        <row r="12837">
          <cell r="A12837">
            <v>39323.50304398148</v>
          </cell>
        </row>
        <row r="12838">
          <cell r="A12838">
            <v>39323.541932870372</v>
          </cell>
        </row>
        <row r="12839">
          <cell r="A12839">
            <v>39323.543321759258</v>
          </cell>
        </row>
        <row r="12840">
          <cell r="A12840">
            <v>39323.544710648152</v>
          </cell>
        </row>
        <row r="12841">
          <cell r="A12841">
            <v>39323.583599537036</v>
          </cell>
        </row>
        <row r="12842">
          <cell r="A12842">
            <v>39323.584988425922</v>
          </cell>
        </row>
        <row r="12843">
          <cell r="A12843">
            <v>39323.586377314816</v>
          </cell>
        </row>
        <row r="12844">
          <cell r="A12844">
            <v>39323.6252662037</v>
          </cell>
        </row>
        <row r="12845">
          <cell r="A12845">
            <v>39323.626655092594</v>
          </cell>
        </row>
        <row r="12846">
          <cell r="A12846">
            <v>39323.62804398148</v>
          </cell>
        </row>
        <row r="12847">
          <cell r="A12847">
            <v>39323.666967592595</v>
          </cell>
        </row>
        <row r="12848">
          <cell r="A12848">
            <v>39323.668321759258</v>
          </cell>
        </row>
        <row r="12849">
          <cell r="A12849">
            <v>39323.669710648152</v>
          </cell>
        </row>
        <row r="12850">
          <cell r="A12850">
            <v>39323.708599537036</v>
          </cell>
        </row>
        <row r="12851">
          <cell r="A12851">
            <v>39323.709988425922</v>
          </cell>
        </row>
        <row r="12852">
          <cell r="A12852">
            <v>39323.711377314816</v>
          </cell>
        </row>
        <row r="12853">
          <cell r="A12853">
            <v>39323.751006944447</v>
          </cell>
        </row>
        <row r="12854">
          <cell r="A12854">
            <v>39323.752395833333</v>
          </cell>
        </row>
        <row r="12855">
          <cell r="A12855">
            <v>39323.792673611111</v>
          </cell>
        </row>
        <row r="12856">
          <cell r="A12856">
            <v>39323.794062499997</v>
          </cell>
        </row>
        <row r="12857">
          <cell r="A12857">
            <v>39324.376006944447</v>
          </cell>
        </row>
        <row r="12858">
          <cell r="A12858">
            <v>39324.377395833333</v>
          </cell>
        </row>
        <row r="12859">
          <cell r="A12859">
            <v>39324.417673611111</v>
          </cell>
        </row>
        <row r="12860">
          <cell r="A12860">
            <v>39324.419062499997</v>
          </cell>
        </row>
        <row r="12861">
          <cell r="A12861">
            <v>39324.459340277775</v>
          </cell>
        </row>
        <row r="12862">
          <cell r="A12862">
            <v>39324.460729166669</v>
          </cell>
        </row>
        <row r="12863">
          <cell r="A12863">
            <v>39324.501006944447</v>
          </cell>
        </row>
        <row r="12864">
          <cell r="A12864">
            <v>39324.502395833333</v>
          </cell>
        </row>
        <row r="12865">
          <cell r="A12865">
            <v>39324.542673611111</v>
          </cell>
        </row>
        <row r="12866">
          <cell r="A12866">
            <v>39324.544062499997</v>
          </cell>
        </row>
        <row r="12867">
          <cell r="A12867">
            <v>39324.584340277775</v>
          </cell>
        </row>
        <row r="12868">
          <cell r="A12868">
            <v>39324.585729166669</v>
          </cell>
        </row>
        <row r="12869">
          <cell r="A12869">
            <v>39324.626006944447</v>
          </cell>
        </row>
        <row r="12870">
          <cell r="A12870">
            <v>39324.627395833333</v>
          </cell>
        </row>
        <row r="12871">
          <cell r="A12871">
            <v>39324.667673611111</v>
          </cell>
        </row>
        <row r="12872">
          <cell r="A12872">
            <v>39324.669062499997</v>
          </cell>
        </row>
        <row r="12873">
          <cell r="A12873">
            <v>39324.709340277775</v>
          </cell>
        </row>
        <row r="12874">
          <cell r="A12874">
            <v>39324.710729166669</v>
          </cell>
        </row>
        <row r="12875">
          <cell r="A12875">
            <v>39324.750763888886</v>
          </cell>
        </row>
        <row r="12876">
          <cell r="A12876">
            <v>39324.752152777779</v>
          </cell>
        </row>
        <row r="12877">
          <cell r="A12877">
            <v>39324.792430555557</v>
          </cell>
        </row>
        <row r="12878">
          <cell r="A12878">
            <v>39324.793819444443</v>
          </cell>
        </row>
        <row r="12879">
          <cell r="A12879">
            <v>39325.375763888886</v>
          </cell>
        </row>
        <row r="12880">
          <cell r="A12880">
            <v>39325.377152777779</v>
          </cell>
        </row>
        <row r="12881">
          <cell r="A12881">
            <v>39325.417430555557</v>
          </cell>
        </row>
        <row r="12882">
          <cell r="A12882">
            <v>39325.418819444443</v>
          </cell>
        </row>
        <row r="12883">
          <cell r="A12883">
            <v>39325.459097222221</v>
          </cell>
        </row>
        <row r="12884">
          <cell r="A12884">
            <v>39325.460486111115</v>
          </cell>
        </row>
        <row r="12885">
          <cell r="A12885">
            <v>39325.500763888886</v>
          </cell>
        </row>
        <row r="12886">
          <cell r="A12886">
            <v>39325.502152777779</v>
          </cell>
        </row>
        <row r="12887">
          <cell r="A12887">
            <v>39325.542430555557</v>
          </cell>
        </row>
        <row r="12888">
          <cell r="A12888">
            <v>39325.543819444443</v>
          </cell>
        </row>
        <row r="12889">
          <cell r="A12889">
            <v>39325.584097222221</v>
          </cell>
        </row>
        <row r="12890">
          <cell r="A12890">
            <v>39325.585486111115</v>
          </cell>
        </row>
        <row r="12891">
          <cell r="A12891">
            <v>39325.625763888886</v>
          </cell>
        </row>
        <row r="12892">
          <cell r="A12892">
            <v>39325.627152777779</v>
          </cell>
        </row>
        <row r="12893">
          <cell r="A12893">
            <v>39325.66777777778</v>
          </cell>
        </row>
        <row r="12894">
          <cell r="A12894">
            <v>39325.669166666667</v>
          </cell>
        </row>
        <row r="12895">
          <cell r="A12895">
            <v>39325.709444444445</v>
          </cell>
        </row>
        <row r="12896">
          <cell r="A12896">
            <v>39325.710833333331</v>
          </cell>
        </row>
        <row r="12897">
          <cell r="A12897">
            <v>39325.751111111109</v>
          </cell>
        </row>
        <row r="12898">
          <cell r="A12898">
            <v>39325.752500000002</v>
          </cell>
        </row>
        <row r="12899">
          <cell r="A12899">
            <v>39325.79277777778</v>
          </cell>
        </row>
        <row r="12900">
          <cell r="A12900">
            <v>39325.794166666667</v>
          </cell>
        </row>
        <row r="12901">
          <cell r="A12901">
            <v>39328.376111111109</v>
          </cell>
        </row>
        <row r="12902">
          <cell r="A12902">
            <v>39328.377500000002</v>
          </cell>
        </row>
        <row r="12903">
          <cell r="A12903">
            <v>39328.41777777778</v>
          </cell>
        </row>
        <row r="12904">
          <cell r="A12904">
            <v>39328.419166666667</v>
          </cell>
        </row>
        <row r="12905">
          <cell r="A12905">
            <v>39328.459444444445</v>
          </cell>
        </row>
        <row r="12906">
          <cell r="A12906">
            <v>39328.460833333331</v>
          </cell>
        </row>
        <row r="12907">
          <cell r="A12907">
            <v>39328.501111111109</v>
          </cell>
        </row>
        <row r="12908">
          <cell r="A12908">
            <v>39328.502500000002</v>
          </cell>
        </row>
        <row r="12909">
          <cell r="A12909">
            <v>39328.54277777778</v>
          </cell>
        </row>
        <row r="12910">
          <cell r="A12910">
            <v>39328.544166666667</v>
          </cell>
        </row>
        <row r="12911">
          <cell r="A12911">
            <v>39328.584444444445</v>
          </cell>
        </row>
        <row r="12912">
          <cell r="A12912">
            <v>39328.585833333331</v>
          </cell>
        </row>
        <row r="12913">
          <cell r="A12913">
            <v>39328.625775462962</v>
          </cell>
        </row>
        <row r="12914">
          <cell r="A12914">
            <v>39328.627164351848</v>
          </cell>
        </row>
        <row r="12915">
          <cell r="A12915">
            <v>39328.667442129627</v>
          </cell>
        </row>
        <row r="12916">
          <cell r="A12916">
            <v>39328.66883101852</v>
          </cell>
        </row>
        <row r="12917">
          <cell r="A12917">
            <v>39328.709108796298</v>
          </cell>
        </row>
        <row r="12918">
          <cell r="A12918">
            <v>39328.710497685184</v>
          </cell>
        </row>
        <row r="12919">
          <cell r="A12919">
            <v>39328.750775462962</v>
          </cell>
        </row>
        <row r="12920">
          <cell r="A12920">
            <v>39328.752164351848</v>
          </cell>
        </row>
        <row r="12921">
          <cell r="A12921">
            <v>39328.792442129627</v>
          </cell>
        </row>
        <row r="12922">
          <cell r="A12922">
            <v>39328.79383101852</v>
          </cell>
        </row>
        <row r="12923">
          <cell r="A12923">
            <v>39329.375775462962</v>
          </cell>
        </row>
        <row r="12924">
          <cell r="A12924">
            <v>39329.377164351848</v>
          </cell>
        </row>
        <row r="12925">
          <cell r="A12925">
            <v>39329.416747685187</v>
          </cell>
        </row>
        <row r="12926">
          <cell r="A12926">
            <v>39329.418136574073</v>
          </cell>
        </row>
        <row r="12927">
          <cell r="A12927">
            <v>39329.419525462959</v>
          </cell>
        </row>
        <row r="12928">
          <cell r="A12928">
            <v>39329.458414351851</v>
          </cell>
        </row>
        <row r="12929">
          <cell r="A12929">
            <v>39329.459803240738</v>
          </cell>
        </row>
        <row r="12930">
          <cell r="A12930">
            <v>39329.461192129631</v>
          </cell>
        </row>
        <row r="12931">
          <cell r="A12931">
            <v>39329.500081018516</v>
          </cell>
        </row>
        <row r="12932">
          <cell r="A12932">
            <v>39329.501469907409</v>
          </cell>
        </row>
        <row r="12933">
          <cell r="A12933">
            <v>39329.502858796295</v>
          </cell>
        </row>
        <row r="12934">
          <cell r="A12934">
            <v>39329.541747685187</v>
          </cell>
        </row>
        <row r="12935">
          <cell r="A12935">
            <v>39329.543136574073</v>
          </cell>
        </row>
        <row r="12936">
          <cell r="A12936">
            <v>39329.544525462959</v>
          </cell>
        </row>
        <row r="12937">
          <cell r="A12937">
            <v>39329.583414351851</v>
          </cell>
        </row>
        <row r="12938">
          <cell r="A12938">
            <v>39329.584803240738</v>
          </cell>
        </row>
        <row r="12939">
          <cell r="A12939">
            <v>39329.586192129631</v>
          </cell>
        </row>
        <row r="12940">
          <cell r="A12940">
            <v>39329.625162037039</v>
          </cell>
        </row>
        <row r="12941">
          <cell r="A12941">
            <v>39329.626469907409</v>
          </cell>
        </row>
        <row r="12942">
          <cell r="A12942">
            <v>39329.627858796295</v>
          </cell>
        </row>
        <row r="12943">
          <cell r="A12943">
            <v>39329.666932870372</v>
          </cell>
        </row>
        <row r="12944">
          <cell r="A12944">
            <v>39329.668136574073</v>
          </cell>
        </row>
        <row r="12945">
          <cell r="A12945">
            <v>39329.669525462959</v>
          </cell>
        </row>
        <row r="12946">
          <cell r="A12946">
            <v>39329.708414351851</v>
          </cell>
        </row>
        <row r="12947">
          <cell r="A12947">
            <v>39329.709803240738</v>
          </cell>
        </row>
        <row r="12948">
          <cell r="A12948">
            <v>39329.711192129631</v>
          </cell>
        </row>
        <row r="12949">
          <cell r="A12949">
            <v>39329.750081018516</v>
          </cell>
        </row>
        <row r="12950">
          <cell r="A12950">
            <v>39329.751469907409</v>
          </cell>
        </row>
        <row r="12951">
          <cell r="A12951">
            <v>39329.752858796295</v>
          </cell>
        </row>
        <row r="12952">
          <cell r="A12952">
            <v>39329.791747685187</v>
          </cell>
        </row>
        <row r="12953">
          <cell r="A12953">
            <v>39329.793136574073</v>
          </cell>
        </row>
        <row r="12954">
          <cell r="A12954">
            <v>39329.794525462959</v>
          </cell>
        </row>
        <row r="12955">
          <cell r="A12955">
            <v>39330.375081018516</v>
          </cell>
        </row>
        <row r="12956">
          <cell r="A12956">
            <v>39330.376469907409</v>
          </cell>
        </row>
        <row r="12957">
          <cell r="A12957">
            <v>39330.377858796295</v>
          </cell>
        </row>
        <row r="12958">
          <cell r="A12958">
            <v>39330.416747685187</v>
          </cell>
        </row>
        <row r="12959">
          <cell r="A12959">
            <v>39330.418136574073</v>
          </cell>
        </row>
        <row r="12960">
          <cell r="A12960">
            <v>39330.419525462959</v>
          </cell>
        </row>
        <row r="12961">
          <cell r="A12961">
            <v>39330.458414351851</v>
          </cell>
        </row>
        <row r="12962">
          <cell r="A12962">
            <v>39330.459803240738</v>
          </cell>
        </row>
        <row r="12963">
          <cell r="A12963">
            <v>39330.461192129631</v>
          </cell>
        </row>
        <row r="12964">
          <cell r="A12964">
            <v>39330.500081018516</v>
          </cell>
        </row>
        <row r="12965">
          <cell r="A12965">
            <v>39330.501469907409</v>
          </cell>
        </row>
        <row r="12966">
          <cell r="A12966">
            <v>39330.502858796295</v>
          </cell>
        </row>
        <row r="12967">
          <cell r="A12967">
            <v>39330.541747685187</v>
          </cell>
        </row>
        <row r="12968">
          <cell r="A12968">
            <v>39330.543136574073</v>
          </cell>
        </row>
        <row r="12969">
          <cell r="A12969">
            <v>39330.544525462959</v>
          </cell>
        </row>
        <row r="12970">
          <cell r="A12970">
            <v>39330.583414351851</v>
          </cell>
        </row>
        <row r="12971">
          <cell r="A12971">
            <v>39330.584803240738</v>
          </cell>
        </row>
        <row r="12972">
          <cell r="A12972">
            <v>39330.586192129631</v>
          </cell>
        </row>
        <row r="12973">
          <cell r="A12973">
            <v>39330.625081018516</v>
          </cell>
        </row>
        <row r="12974">
          <cell r="A12974">
            <v>39330.626469907409</v>
          </cell>
        </row>
        <row r="12975">
          <cell r="A12975">
            <v>39330.627858796295</v>
          </cell>
        </row>
        <row r="12976">
          <cell r="A12976">
            <v>39330.666921296295</v>
          </cell>
        </row>
        <row r="12977">
          <cell r="A12977">
            <v>39330.668136574073</v>
          </cell>
        </row>
        <row r="12978">
          <cell r="A12978">
            <v>39330.669525462959</v>
          </cell>
        </row>
        <row r="12979">
          <cell r="A12979">
            <v>39330.708414351851</v>
          </cell>
        </row>
        <row r="12980">
          <cell r="A12980">
            <v>39330.709803240738</v>
          </cell>
        </row>
        <row r="12981">
          <cell r="A12981">
            <v>39330.711192129631</v>
          </cell>
        </row>
        <row r="12982">
          <cell r="A12982">
            <v>39330.750254629631</v>
          </cell>
        </row>
        <row r="12983">
          <cell r="A12983">
            <v>39330.751643518517</v>
          </cell>
        </row>
        <row r="12984">
          <cell r="A12984">
            <v>39330.753032407411</v>
          </cell>
        </row>
        <row r="12985">
          <cell r="A12985">
            <v>39330.791921296295</v>
          </cell>
        </row>
        <row r="12986">
          <cell r="A12986">
            <v>39330.793310185189</v>
          </cell>
        </row>
        <row r="12987">
          <cell r="A12987">
            <v>39330.794699074075</v>
          </cell>
        </row>
        <row r="12988">
          <cell r="A12988">
            <v>39331.3752662037</v>
          </cell>
        </row>
        <row r="12989">
          <cell r="A12989">
            <v>39331.376643518517</v>
          </cell>
        </row>
        <row r="12990">
          <cell r="A12990">
            <v>39331.378032407411</v>
          </cell>
        </row>
        <row r="12991">
          <cell r="A12991">
            <v>39331.416921296295</v>
          </cell>
        </row>
        <row r="12992">
          <cell r="A12992">
            <v>39331.418310185189</v>
          </cell>
        </row>
        <row r="12993">
          <cell r="A12993">
            <v>39331.419699074075</v>
          </cell>
        </row>
        <row r="12994">
          <cell r="A12994">
            <v>39331.458622685182</v>
          </cell>
        </row>
        <row r="12995">
          <cell r="A12995">
            <v>39331.460023148145</v>
          </cell>
        </row>
        <row r="12996">
          <cell r="A12996">
            <v>39331.461365740739</v>
          </cell>
        </row>
        <row r="12997">
          <cell r="A12997">
            <v>39331.500254629631</v>
          </cell>
        </row>
        <row r="12998">
          <cell r="A12998">
            <v>39331.501643518517</v>
          </cell>
        </row>
        <row r="12999">
          <cell r="A12999">
            <v>39331.503032407411</v>
          </cell>
        </row>
        <row r="13000">
          <cell r="A13000">
            <v>39331.541921296295</v>
          </cell>
        </row>
        <row r="13001">
          <cell r="A13001">
            <v>39331.543310185189</v>
          </cell>
        </row>
        <row r="13002">
          <cell r="A13002">
            <v>39331.544699074075</v>
          </cell>
        </row>
        <row r="13003">
          <cell r="A13003">
            <v>39331.583668981482</v>
          </cell>
        </row>
        <row r="13004">
          <cell r="A13004">
            <v>39331.585057870368</v>
          </cell>
        </row>
        <row r="13005">
          <cell r="A13005">
            <v>39331.586446759262</v>
          </cell>
        </row>
        <row r="13006">
          <cell r="A13006">
            <v>39331.625335648147</v>
          </cell>
        </row>
        <row r="13007">
          <cell r="A13007">
            <v>39331.62672453704</v>
          </cell>
        </row>
        <row r="13008">
          <cell r="A13008">
            <v>39331.628113425926</v>
          </cell>
        </row>
        <row r="13009">
          <cell r="A13009">
            <v>39331.667002314818</v>
          </cell>
        </row>
        <row r="13010">
          <cell r="A13010">
            <v>39331.668391203704</v>
          </cell>
        </row>
        <row r="13011">
          <cell r="A13011">
            <v>39331.66978009259</v>
          </cell>
        </row>
        <row r="13012">
          <cell r="A13012">
            <v>39332.375335648147</v>
          </cell>
        </row>
        <row r="13013">
          <cell r="A13013">
            <v>39332.37672453704</v>
          </cell>
        </row>
        <row r="13014">
          <cell r="A13014">
            <v>39332.378113425926</v>
          </cell>
        </row>
        <row r="13015">
          <cell r="A13015">
            <v>39332.417002314818</v>
          </cell>
        </row>
        <row r="13016">
          <cell r="A13016">
            <v>39332.418391203704</v>
          </cell>
        </row>
        <row r="13017">
          <cell r="A13017">
            <v>39332.41978009259</v>
          </cell>
        </row>
        <row r="13018">
          <cell r="A13018">
            <v>39332.458668981482</v>
          </cell>
        </row>
        <row r="13019">
          <cell r="A13019">
            <v>39332.460057870368</v>
          </cell>
        </row>
        <row r="13020">
          <cell r="A13020">
            <v>39332.461446759262</v>
          </cell>
        </row>
        <row r="13021">
          <cell r="A13021">
            <v>39332.500335648147</v>
          </cell>
        </row>
        <row r="13022">
          <cell r="A13022">
            <v>39332.50172453704</v>
          </cell>
        </row>
        <row r="13023">
          <cell r="A13023">
            <v>39332.503113425926</v>
          </cell>
        </row>
        <row r="13024">
          <cell r="A13024">
            <v>39332.542002314818</v>
          </cell>
        </row>
        <row r="13025">
          <cell r="A13025">
            <v>39332.543391203704</v>
          </cell>
        </row>
        <row r="13026">
          <cell r="A13026">
            <v>39332.54478009259</v>
          </cell>
        </row>
        <row r="13027">
          <cell r="A13027">
            <v>39332.583668981482</v>
          </cell>
        </row>
        <row r="13028">
          <cell r="A13028">
            <v>39332.585057870368</v>
          </cell>
        </row>
        <row r="13029">
          <cell r="A13029">
            <v>39332.586446759262</v>
          </cell>
        </row>
        <row r="13030">
          <cell r="A13030">
            <v>39332.625335648147</v>
          </cell>
        </row>
        <row r="13031">
          <cell r="A13031">
            <v>39332.62672453704</v>
          </cell>
        </row>
        <row r="13032">
          <cell r="A13032">
            <v>39332.628113425926</v>
          </cell>
        </row>
        <row r="13033">
          <cell r="A13033">
            <v>39332.667673611111</v>
          </cell>
        </row>
        <row r="13034">
          <cell r="A13034">
            <v>39332.669062499997</v>
          </cell>
        </row>
        <row r="13035">
          <cell r="A13035">
            <v>39332.709340277775</v>
          </cell>
        </row>
        <row r="13036">
          <cell r="A13036">
            <v>39332.710729166669</v>
          </cell>
        </row>
        <row r="13037">
          <cell r="A13037">
            <v>39332.751006944447</v>
          </cell>
        </row>
        <row r="13038">
          <cell r="A13038">
            <v>39332.752395833333</v>
          </cell>
        </row>
        <row r="13039">
          <cell r="A13039">
            <v>39332.792673611111</v>
          </cell>
        </row>
        <row r="13040">
          <cell r="A13040">
            <v>39332.794062499997</v>
          </cell>
        </row>
        <row r="13041">
          <cell r="A13041">
            <v>39335.375162037039</v>
          </cell>
        </row>
        <row r="13042">
          <cell r="A13042">
            <v>39335.376550925925</v>
          </cell>
        </row>
        <row r="13043">
          <cell r="A13043">
            <v>39335.377939814818</v>
          </cell>
        </row>
        <row r="13044">
          <cell r="A13044">
            <v>39335.416828703703</v>
          </cell>
        </row>
        <row r="13045">
          <cell r="A13045">
            <v>39335.418217592596</v>
          </cell>
        </row>
        <row r="13046">
          <cell r="A13046">
            <v>39335.419606481482</v>
          </cell>
        </row>
        <row r="13047">
          <cell r="A13047">
            <v>39335.458495370367</v>
          </cell>
        </row>
        <row r="13048">
          <cell r="A13048">
            <v>39335.45988425926</v>
          </cell>
        </row>
        <row r="13049">
          <cell r="A13049">
            <v>39335.461273148147</v>
          </cell>
        </row>
        <row r="13050">
          <cell r="A13050">
            <v>39335.500162037039</v>
          </cell>
        </row>
        <row r="13051">
          <cell r="A13051">
            <v>39335.501550925925</v>
          </cell>
        </row>
        <row r="13052">
          <cell r="A13052">
            <v>39335.502939814818</v>
          </cell>
        </row>
        <row r="13053">
          <cell r="A13053">
            <v>39335.541828703703</v>
          </cell>
        </row>
        <row r="13054">
          <cell r="A13054">
            <v>39335.543217592596</v>
          </cell>
        </row>
        <row r="13055">
          <cell r="A13055">
            <v>39335.544606481482</v>
          </cell>
        </row>
        <row r="13056">
          <cell r="A13056">
            <v>39335.583495370367</v>
          </cell>
        </row>
        <row r="13057">
          <cell r="A13057">
            <v>39335.58488425926</v>
          </cell>
        </row>
        <row r="13058">
          <cell r="A13058">
            <v>39335.586273148147</v>
          </cell>
        </row>
        <row r="13059">
          <cell r="A13059">
            <v>39335.625162037039</v>
          </cell>
        </row>
        <row r="13060">
          <cell r="A13060">
            <v>39335.626550925925</v>
          </cell>
        </row>
        <row r="13061">
          <cell r="A13061">
            <v>39335.627939814818</v>
          </cell>
        </row>
        <row r="13062">
          <cell r="A13062">
            <v>39335.666921296295</v>
          </cell>
        </row>
        <row r="13063">
          <cell r="A13063">
            <v>39335.709675925929</v>
          </cell>
        </row>
        <row r="13064">
          <cell r="A13064">
            <v>39335.711064814815</v>
          </cell>
        </row>
        <row r="13065">
          <cell r="A13065">
            <v>39335.751342592594</v>
          </cell>
        </row>
        <row r="13066">
          <cell r="A13066">
            <v>39335.75273148148</v>
          </cell>
        </row>
        <row r="13067">
          <cell r="A13067">
            <v>39336.417662037034</v>
          </cell>
        </row>
        <row r="13068">
          <cell r="A13068">
            <v>39336.419050925928</v>
          </cell>
        </row>
        <row r="13069">
          <cell r="A13069">
            <v>39336.459328703706</v>
          </cell>
        </row>
        <row r="13070">
          <cell r="A13070">
            <v>39336.460717592592</v>
          </cell>
        </row>
        <row r="13071">
          <cell r="A13071">
            <v>39336.50099537037</v>
          </cell>
        </row>
        <row r="13072">
          <cell r="A13072">
            <v>39336.502384259256</v>
          </cell>
        </row>
        <row r="13073">
          <cell r="A13073">
            <v>39336.542662037034</v>
          </cell>
        </row>
        <row r="13074">
          <cell r="A13074">
            <v>39336.544050925928</v>
          </cell>
        </row>
        <row r="13075">
          <cell r="A13075">
            <v>39336.584328703706</v>
          </cell>
        </row>
        <row r="13076">
          <cell r="A13076">
            <v>39336.585717592592</v>
          </cell>
        </row>
        <row r="13077">
          <cell r="A13077">
            <v>39336.62599537037</v>
          </cell>
        </row>
        <row r="13078">
          <cell r="A13078">
            <v>39336.627384259256</v>
          </cell>
        </row>
        <row r="13079">
          <cell r="A13079">
            <v>39336.667662037034</v>
          </cell>
        </row>
        <row r="13080">
          <cell r="A13080">
            <v>39336.709328703706</v>
          </cell>
        </row>
        <row r="13081">
          <cell r="A13081">
            <v>39336.710717592592</v>
          </cell>
        </row>
        <row r="13082">
          <cell r="A13082">
            <v>39336.75072916667</v>
          </cell>
        </row>
        <row r="13083">
          <cell r="A13083">
            <v>39336.752118055556</v>
          </cell>
        </row>
        <row r="13084">
          <cell r="A13084">
            <v>39336.792395833334</v>
          </cell>
        </row>
        <row r="13085">
          <cell r="A13085">
            <v>39336.79378472222</v>
          </cell>
        </row>
        <row r="13086">
          <cell r="A13086">
            <v>39337.37572916667</v>
          </cell>
        </row>
        <row r="13087">
          <cell r="A13087">
            <v>39337.377118055556</v>
          </cell>
        </row>
        <row r="13088">
          <cell r="A13088">
            <v>39337.417395833334</v>
          </cell>
        </row>
        <row r="13089">
          <cell r="A13089">
            <v>39337.41878472222</v>
          </cell>
        </row>
        <row r="13090">
          <cell r="A13090">
            <v>39337.459062499998</v>
          </cell>
        </row>
        <row r="13091">
          <cell r="A13091">
            <v>39337.460451388892</v>
          </cell>
        </row>
        <row r="13092">
          <cell r="A13092">
            <v>39337.50072916667</v>
          </cell>
        </row>
        <row r="13093">
          <cell r="A13093">
            <v>39337.502118055556</v>
          </cell>
        </row>
        <row r="13094">
          <cell r="A13094">
            <v>39337.542395833334</v>
          </cell>
        </row>
        <row r="13095">
          <cell r="A13095">
            <v>39337.54378472222</v>
          </cell>
        </row>
        <row r="13096">
          <cell r="A13096">
            <v>39337.584062499998</v>
          </cell>
        </row>
        <row r="13097">
          <cell r="A13097">
            <v>39337.585451388892</v>
          </cell>
        </row>
        <row r="13098">
          <cell r="A13098">
            <v>39337.62572916667</v>
          </cell>
        </row>
        <row r="13099">
          <cell r="A13099">
            <v>39337.627118055556</v>
          </cell>
        </row>
        <row r="13100">
          <cell r="A13100">
            <v>39337.667395833334</v>
          </cell>
        </row>
        <row r="13101">
          <cell r="A13101">
            <v>39337.66878472222</v>
          </cell>
        </row>
        <row r="13102">
          <cell r="A13102">
            <v>39337.709062499998</v>
          </cell>
        </row>
        <row r="13103">
          <cell r="A13103">
            <v>39337.710451388892</v>
          </cell>
        </row>
        <row r="13104">
          <cell r="A13104">
            <v>39337.750416666669</v>
          </cell>
        </row>
        <row r="13105">
          <cell r="A13105">
            <v>39337.751805555556</v>
          </cell>
        </row>
        <row r="13106">
          <cell r="A13106">
            <v>39337.753194444442</v>
          </cell>
        </row>
        <row r="13107">
          <cell r="A13107">
            <v>39337.792083333334</v>
          </cell>
        </row>
        <row r="13108">
          <cell r="A13108">
            <v>39337.79347222222</v>
          </cell>
        </row>
        <row r="13109">
          <cell r="A13109">
            <v>39337.794861111113</v>
          </cell>
        </row>
        <row r="13110">
          <cell r="A13110">
            <v>39338.375416666669</v>
          </cell>
        </row>
        <row r="13111">
          <cell r="A13111">
            <v>39338.376805555556</v>
          </cell>
        </row>
        <row r="13112">
          <cell r="A13112">
            <v>39338.378194444442</v>
          </cell>
        </row>
        <row r="13113">
          <cell r="A13113">
            <v>39338.417083333334</v>
          </cell>
        </row>
        <row r="13114">
          <cell r="A13114">
            <v>39338.41847222222</v>
          </cell>
        </row>
        <row r="13115">
          <cell r="A13115">
            <v>39338.419861111113</v>
          </cell>
        </row>
        <row r="13116">
          <cell r="A13116">
            <v>39338.458749999998</v>
          </cell>
        </row>
        <row r="13117">
          <cell r="A13117">
            <v>39338.460138888891</v>
          </cell>
        </row>
        <row r="13118">
          <cell r="A13118">
            <v>39338.461527777778</v>
          </cell>
        </row>
        <row r="13119">
          <cell r="A13119">
            <v>39338.500416666669</v>
          </cell>
        </row>
        <row r="13120">
          <cell r="A13120">
            <v>39338.501805555556</v>
          </cell>
        </row>
        <row r="13121">
          <cell r="A13121">
            <v>39338.503194444442</v>
          </cell>
        </row>
        <row r="13122">
          <cell r="A13122">
            <v>39338.542083333334</v>
          </cell>
        </row>
        <row r="13123">
          <cell r="A13123">
            <v>39338.54347222222</v>
          </cell>
        </row>
        <row r="13124">
          <cell r="A13124">
            <v>39338.544861111113</v>
          </cell>
        </row>
        <row r="13125">
          <cell r="A13125">
            <v>39338.583749999998</v>
          </cell>
        </row>
        <row r="13126">
          <cell r="A13126">
            <v>39338.585138888891</v>
          </cell>
        </row>
        <row r="13127">
          <cell r="A13127">
            <v>39338.586527777778</v>
          </cell>
        </row>
        <row r="13128">
          <cell r="A13128">
            <v>39338.625416666669</v>
          </cell>
        </row>
        <row r="13129">
          <cell r="A13129">
            <v>39338.626805555556</v>
          </cell>
        </row>
        <row r="13130">
          <cell r="A13130">
            <v>39338.628194444442</v>
          </cell>
        </row>
        <row r="13131">
          <cell r="A13131">
            <v>39338.667083333334</v>
          </cell>
        </row>
        <row r="13132">
          <cell r="A13132">
            <v>39338.66847222222</v>
          </cell>
        </row>
        <row r="13133">
          <cell r="A13133">
            <v>39338.669861111113</v>
          </cell>
        </row>
        <row r="13134">
          <cell r="A13134">
            <v>39338.708749999998</v>
          </cell>
        </row>
        <row r="13135">
          <cell r="A13135">
            <v>39338.710138888891</v>
          </cell>
        </row>
        <row r="13136">
          <cell r="A13136">
            <v>39338.711527777778</v>
          </cell>
        </row>
        <row r="13137">
          <cell r="A13137">
            <v>39338.750416666669</v>
          </cell>
        </row>
        <row r="13138">
          <cell r="A13138">
            <v>39338.751805555556</v>
          </cell>
        </row>
        <row r="13139">
          <cell r="A13139">
            <v>39338.753194444442</v>
          </cell>
        </row>
        <row r="13140">
          <cell r="A13140">
            <v>39338.792083333334</v>
          </cell>
        </row>
        <row r="13141">
          <cell r="A13141">
            <v>39338.79347222222</v>
          </cell>
        </row>
        <row r="13142">
          <cell r="A13142">
            <v>39338.794861111113</v>
          </cell>
        </row>
        <row r="13143">
          <cell r="A13143">
            <v>39339.375416666669</v>
          </cell>
        </row>
        <row r="13144">
          <cell r="A13144">
            <v>39339.376805555556</v>
          </cell>
        </row>
        <row r="13145">
          <cell r="A13145">
            <v>39339.378194444442</v>
          </cell>
        </row>
        <row r="13146">
          <cell r="A13146">
            <v>39339.417083333334</v>
          </cell>
        </row>
        <row r="13147">
          <cell r="A13147">
            <v>39339.41847222222</v>
          </cell>
        </row>
        <row r="13148">
          <cell r="A13148">
            <v>39339.419861111113</v>
          </cell>
        </row>
        <row r="13149">
          <cell r="A13149">
            <v>39339.458749999998</v>
          </cell>
        </row>
        <row r="13150">
          <cell r="A13150">
            <v>39339.460138888891</v>
          </cell>
        </row>
        <row r="13151">
          <cell r="A13151">
            <v>39339.46152777777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adat_keplet"/>
      <sheetName val="hitel"/>
      <sheetName val="kötvény"/>
      <sheetName val="értékp"/>
    </sheetNames>
    <sheetDataSet>
      <sheetData sheetId="0" refreshError="1"/>
      <sheetData sheetId="1">
        <row r="2">
          <cell r="A2">
            <v>72</v>
          </cell>
        </row>
        <row r="126">
          <cell r="A126">
            <v>40</v>
          </cell>
        </row>
        <row r="139">
          <cell r="A139" t="str">
            <v>2010.I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>
        <row r="989">
          <cell r="E989">
            <v>1871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adat_keplet"/>
      <sheetName val="hitel"/>
      <sheetName val="kötvény"/>
      <sheetName val="értékp"/>
    </sheetNames>
    <sheetDataSet>
      <sheetData sheetId="0"/>
      <sheetData sheetId="1">
        <row r="126">
          <cell r="A126">
            <v>40</v>
          </cell>
        </row>
        <row r="139">
          <cell r="A139" t="str">
            <v>2010.I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ák"/>
      <sheetName val="ábrákhoz"/>
      <sheetName val="ábrákhoz 2"/>
      <sheetName val="abrakhoz_3"/>
      <sheetName val="depo"/>
      <sheetName val="benchmark notes"/>
      <sheetName val="FX swap implied yields"/>
      <sheetName val="short cds spread_Reuters"/>
      <sheetName val="vol_rr_skewness"/>
      <sheetName val="yc steepness_3M10Y_3M3Y"/>
      <sheetName val="expected yield curve"/>
      <sheetName val="expected yield_poll_fra"/>
      <sheetName val="debttogdp"/>
      <sheetName val="short cds spread"/>
      <sheetName val="real rates"/>
      <sheetName val="rr_date"/>
      <sheetName val="summary"/>
      <sheetName val="fin igény"/>
      <sheetName val="fin igényábra"/>
      <sheetName val="yield curves_poll"/>
      <sheetName val="swap yield curves"/>
      <sheetName val="CA_rendezett"/>
      <sheetName val="Guidotti"/>
      <sheetName val="yc_sum"/>
      <sheetName val="wcrs"/>
      <sheetName val="cds5y"/>
      <sheetName val="ábrák hetibe"/>
    </sheetNames>
    <sheetDataSet>
      <sheetData sheetId="0"/>
      <sheetData sheetId="1">
        <row r="1">
          <cell r="Q1">
            <v>381</v>
          </cell>
          <cell r="R1">
            <v>36</v>
          </cell>
          <cell r="Z1">
            <v>130</v>
          </cell>
          <cell r="AA1">
            <v>287</v>
          </cell>
          <cell r="AR1">
            <v>130</v>
          </cell>
          <cell r="AS1">
            <v>288</v>
          </cell>
          <cell r="BY1">
            <v>381</v>
          </cell>
          <cell r="BZ1">
            <v>38</v>
          </cell>
        </row>
        <row r="2">
          <cell r="CU2">
            <v>0</v>
          </cell>
        </row>
        <row r="3">
          <cell r="C3">
            <v>0</v>
          </cell>
          <cell r="D3">
            <v>418</v>
          </cell>
          <cell r="CU3">
            <v>375</v>
          </cell>
        </row>
        <row r="8">
          <cell r="A8">
            <v>41093</v>
          </cell>
          <cell r="B8">
            <v>4.7621000000000002</v>
          </cell>
          <cell r="D8">
            <v>5.4931000000000001</v>
          </cell>
          <cell r="F8">
            <v>5.7923999999999998</v>
          </cell>
          <cell r="G8">
            <v>0</v>
          </cell>
          <cell r="O8">
            <v>41093</v>
          </cell>
          <cell r="Q8">
            <v>226.15</v>
          </cell>
          <cell r="S8">
            <v>38.569990000000004</v>
          </cell>
          <cell r="T8">
            <v>212.35000000000002</v>
          </cell>
          <cell r="U8">
            <v>289.45999999999998</v>
          </cell>
          <cell r="X8">
            <v>41093</v>
          </cell>
          <cell r="Z8">
            <v>3.6804000000000001</v>
          </cell>
          <cell r="AA8">
            <v>4.7678000000000003</v>
          </cell>
          <cell r="AB8">
            <v>5.5738000000000003</v>
          </cell>
          <cell r="AC8">
            <v>7.0822000000000003</v>
          </cell>
          <cell r="AD8">
            <v>8.6</v>
          </cell>
          <cell r="AE8">
            <v>4.7336</v>
          </cell>
          <cell r="AP8">
            <v>41093</v>
          </cell>
          <cell r="AR8">
            <v>2.9351999999999996</v>
          </cell>
          <cell r="AS8">
            <v>0.34319999999999951</v>
          </cell>
          <cell r="AT8">
            <v>0.99219999999999953</v>
          </cell>
          <cell r="AU8">
            <v>0.72879999999999967</v>
          </cell>
          <cell r="AW8">
            <v>2.6764000000000001</v>
          </cell>
          <cell r="BX8">
            <v>41093</v>
          </cell>
          <cell r="BY8">
            <v>2.8556685832227631</v>
          </cell>
          <cell r="BZ8">
            <v>2.0881110440555215</v>
          </cell>
          <cell r="CA8">
            <v>2.8297328027288233</v>
          </cell>
          <cell r="CC8">
            <v>2.6430434115661909</v>
          </cell>
          <cell r="CE8">
            <v>41093</v>
          </cell>
          <cell r="CF8">
            <v>4.74</v>
          </cell>
          <cell r="CG8">
            <v>4.9000000000000004</v>
          </cell>
          <cell r="CH8">
            <v>6.3</v>
          </cell>
          <cell r="CJ8">
            <v>5.4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Index"/>
      <sheetName val="Participant"/>
      <sheetName val="Állampapírok"/>
      <sheetName val="BS"/>
      <sheetName val="BS+"/>
      <sheetName val="SI"/>
      <sheetName val="Shared-2013"/>
      <sheetName val="BS-SI-Alap"/>
      <sheetName val="0. Alap"/>
      <sheetName val="1. Illeszkedési kiigazítás"/>
      <sheetName val="Részletek -1. illeszkedési kiig"/>
      <sheetName val="2. VA és TM"/>
      <sheetName val="Overview"/>
    </sheetNames>
    <sheetDataSet>
      <sheetData sheetId="0" refreshError="1"/>
      <sheetData sheetId="1">
        <row r="6">
          <cell r="P6" t="str">
            <v>-</v>
          </cell>
        </row>
        <row r="7">
          <cell r="P7" t="str">
            <v>HUF</v>
          </cell>
        </row>
        <row r="8">
          <cell r="P8" t="str">
            <v>EUR</v>
          </cell>
        </row>
        <row r="9">
          <cell r="P9" t="str">
            <v>CHF</v>
          </cell>
        </row>
        <row r="10">
          <cell r="P10" t="str">
            <v xml:space="preserve">USD </v>
          </cell>
        </row>
        <row r="11">
          <cell r="P11" t="str">
            <v>JPY</v>
          </cell>
        </row>
        <row r="12">
          <cell r="P12" t="str">
            <v>GB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